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53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54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6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t="s">
        <v>1057</v>
      </c>
      <c r="B5137" s="2">
        <v>44789</v>
      </c>
      <c r="C5137">
        <v>149</v>
      </c>
      <c r="D5137">
        <v>903</v>
      </c>
      <c r="E5137">
        <v>0</v>
      </c>
      <c r="F5137">
        <v>20</v>
      </c>
      <c r="G5137">
        <v>35</v>
      </c>
      <c r="H5137">
        <v>0</v>
      </c>
    </row>
    <row r="5138" spans="1:8" x14ac:dyDescent="0.25">
      <c r="A5138" t="s">
        <v>1052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53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54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6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t="s">
        <v>1057</v>
      </c>
      <c r="B5143" s="2">
        <v>44790</v>
      </c>
      <c r="C5143">
        <v>153</v>
      </c>
      <c r="D5143">
        <v>925</v>
      </c>
      <c r="E5143">
        <v>0</v>
      </c>
      <c r="F5143">
        <v>20</v>
      </c>
      <c r="G5143">
        <v>28</v>
      </c>
      <c r="H5143">
        <v>0</v>
      </c>
    </row>
    <row r="5144" spans="1:8" x14ac:dyDescent="0.25">
      <c r="A5144" t="s">
        <v>1052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53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54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6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t="s">
        <v>1057</v>
      </c>
      <c r="B5149" s="2">
        <v>44791</v>
      </c>
      <c r="C5149">
        <v>152</v>
      </c>
      <c r="D5149">
        <v>909</v>
      </c>
      <c r="E5149">
        <v>0</v>
      </c>
      <c r="F5149">
        <v>21</v>
      </c>
      <c r="G5149">
        <v>33</v>
      </c>
      <c r="H5149">
        <v>0</v>
      </c>
    </row>
    <row r="5150" spans="1:8" x14ac:dyDescent="0.25">
      <c r="A5150" t="s">
        <v>1052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53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54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6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t="s">
        <v>1057</v>
      </c>
      <c r="B5155" s="2">
        <v>44792</v>
      </c>
      <c r="C5155">
        <v>153</v>
      </c>
      <c r="D5155">
        <v>911</v>
      </c>
      <c r="E5155">
        <v>0</v>
      </c>
      <c r="F5155">
        <v>20</v>
      </c>
      <c r="G5155">
        <v>34</v>
      </c>
      <c r="H5155">
        <v>0</v>
      </c>
    </row>
    <row r="5156" spans="1:8" x14ac:dyDescent="0.25">
      <c r="A5156" t="s">
        <v>1052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53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54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6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t="s">
        <v>1057</v>
      </c>
      <c r="B5161" s="2">
        <v>44793</v>
      </c>
      <c r="C5161">
        <v>148</v>
      </c>
      <c r="D5161">
        <v>830</v>
      </c>
      <c r="E5161">
        <v>0</v>
      </c>
      <c r="F5161">
        <v>23</v>
      </c>
      <c r="G5161">
        <v>72</v>
      </c>
      <c r="H5161">
        <v>0</v>
      </c>
    </row>
    <row r="5162" spans="1:8" x14ac:dyDescent="0.25">
      <c r="A5162" t="s">
        <v>1052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53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54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6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t="s">
        <v>1057</v>
      </c>
      <c r="B5167" s="2">
        <v>44794</v>
      </c>
      <c r="C5167">
        <v>154</v>
      </c>
      <c r="D5167">
        <v>835</v>
      </c>
      <c r="E5167">
        <v>0</v>
      </c>
      <c r="F5167">
        <v>17</v>
      </c>
      <c r="G5167">
        <v>63</v>
      </c>
      <c r="H5167">
        <v>0</v>
      </c>
    </row>
    <row r="5168" spans="1:8" x14ac:dyDescent="0.25">
      <c r="A5168" t="s">
        <v>1052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53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54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6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t="s">
        <v>1057</v>
      </c>
      <c r="B5173" s="2">
        <v>44795</v>
      </c>
      <c r="C5173">
        <v>151</v>
      </c>
      <c r="D5173">
        <v>840</v>
      </c>
      <c r="E5173">
        <v>0</v>
      </c>
      <c r="F5173">
        <v>21</v>
      </c>
      <c r="G5173">
        <v>71</v>
      </c>
      <c r="H5173">
        <v>0</v>
      </c>
    </row>
    <row r="5174" spans="1:8" x14ac:dyDescent="0.25">
      <c r="A5174" t="s">
        <v>1052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53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54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6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t="s">
        <v>1057</v>
      </c>
      <c r="B5179" s="2">
        <v>44796</v>
      </c>
      <c r="C5179">
        <v>151</v>
      </c>
      <c r="D5179">
        <v>874</v>
      </c>
      <c r="E5179">
        <v>0</v>
      </c>
      <c r="F5179">
        <v>17</v>
      </c>
      <c r="G5179">
        <v>48</v>
      </c>
      <c r="H5179">
        <v>0</v>
      </c>
    </row>
    <row r="5180" spans="1:8" x14ac:dyDescent="0.25">
      <c r="A5180" t="s">
        <v>1052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53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54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6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t="s">
        <v>1057</v>
      </c>
      <c r="B5185" s="2">
        <v>44797</v>
      </c>
      <c r="C5185">
        <v>150</v>
      </c>
      <c r="D5185">
        <v>906</v>
      </c>
      <c r="E5185">
        <v>0</v>
      </c>
      <c r="F5185">
        <v>24</v>
      </c>
      <c r="G5185">
        <v>39</v>
      </c>
      <c r="H5185">
        <v>0</v>
      </c>
    </row>
    <row r="5186" spans="1:8" x14ac:dyDescent="0.25">
      <c r="A5186" t="s">
        <v>1052</v>
      </c>
      <c r="B5186" s="2">
        <v>44798</v>
      </c>
      <c r="C5186">
        <v>412</v>
      </c>
      <c r="D5186">
        <v>2682</v>
      </c>
      <c r="E5186">
        <v>0</v>
      </c>
      <c r="F5186">
        <v>56</v>
      </c>
      <c r="G5186">
        <v>91</v>
      </c>
      <c r="H5186">
        <v>0</v>
      </c>
    </row>
    <row r="5187" spans="1:8" x14ac:dyDescent="0.25">
      <c r="A5187" t="s">
        <v>1053</v>
      </c>
      <c r="B5187" s="2">
        <v>44798</v>
      </c>
      <c r="C5187">
        <v>136</v>
      </c>
      <c r="D5187">
        <v>1321</v>
      </c>
      <c r="E5187">
        <v>0</v>
      </c>
      <c r="F5187">
        <v>34</v>
      </c>
      <c r="G5187">
        <v>122</v>
      </c>
      <c r="H5187">
        <v>0</v>
      </c>
    </row>
    <row r="5188" spans="1:8" x14ac:dyDescent="0.25">
      <c r="A5188" t="s">
        <v>1054</v>
      </c>
      <c r="B5188" s="2">
        <v>44798</v>
      </c>
      <c r="C5188">
        <v>116</v>
      </c>
      <c r="D5188">
        <v>1334</v>
      </c>
      <c r="E5188">
        <v>0</v>
      </c>
      <c r="F5188">
        <v>46</v>
      </c>
      <c r="G5188">
        <v>169</v>
      </c>
      <c r="H5188">
        <v>0</v>
      </c>
    </row>
    <row r="5189" spans="1:8" x14ac:dyDescent="0.25">
      <c r="A5189" t="s">
        <v>1055</v>
      </c>
      <c r="B5189" s="2">
        <v>44798</v>
      </c>
      <c r="C5189">
        <v>83</v>
      </c>
      <c r="D5189">
        <v>908</v>
      </c>
      <c r="E5189">
        <v>0</v>
      </c>
      <c r="F5189">
        <v>14</v>
      </c>
      <c r="G5189">
        <v>38</v>
      </c>
      <c r="H5189">
        <v>0</v>
      </c>
    </row>
    <row r="5190" spans="1:8" x14ac:dyDescent="0.25">
      <c r="A5190" t="s">
        <v>1056</v>
      </c>
      <c r="B5190" s="2">
        <v>44798</v>
      </c>
      <c r="C5190">
        <v>84</v>
      </c>
      <c r="D5190">
        <v>951</v>
      </c>
      <c r="E5190">
        <v>0</v>
      </c>
      <c r="F5190">
        <v>63</v>
      </c>
      <c r="G5190">
        <v>162</v>
      </c>
      <c r="H5190">
        <v>0</v>
      </c>
    </row>
    <row r="5191" spans="1:8" x14ac:dyDescent="0.25">
      <c r="A5191" t="s">
        <v>1057</v>
      </c>
      <c r="B5191" s="2">
        <v>44798</v>
      </c>
      <c r="C5191">
        <v>148</v>
      </c>
      <c r="D5191">
        <v>900</v>
      </c>
      <c r="E5191">
        <v>0</v>
      </c>
      <c r="F5191">
        <v>23</v>
      </c>
      <c r="G5191">
        <v>42</v>
      </c>
      <c r="H5191">
        <v>0</v>
      </c>
    </row>
    <row r="5192" spans="1:8" x14ac:dyDescent="0.25">
      <c r="A5192" t="s">
        <v>1052</v>
      </c>
      <c r="B5192" s="2">
        <v>44799</v>
      </c>
      <c r="C5192">
        <v>430</v>
      </c>
      <c r="D5192">
        <v>2675</v>
      </c>
      <c r="E5192">
        <v>0</v>
      </c>
      <c r="F5192">
        <v>36</v>
      </c>
      <c r="G5192">
        <v>81</v>
      </c>
      <c r="H5192">
        <v>0</v>
      </c>
    </row>
    <row r="5193" spans="1:8" x14ac:dyDescent="0.25">
      <c r="A5193" t="s">
        <v>1053</v>
      </c>
      <c r="B5193" s="2">
        <v>44799</v>
      </c>
      <c r="C5193">
        <v>126</v>
      </c>
      <c r="D5193">
        <v>1317</v>
      </c>
      <c r="E5193">
        <v>0</v>
      </c>
      <c r="F5193">
        <v>38</v>
      </c>
      <c r="G5193">
        <v>119</v>
      </c>
      <c r="H5193">
        <v>0</v>
      </c>
    </row>
    <row r="5194" spans="1:8" x14ac:dyDescent="0.25">
      <c r="A5194" t="s">
        <v>1054</v>
      </c>
      <c r="B5194" s="2">
        <v>44799</v>
      </c>
      <c r="C5194">
        <v>125</v>
      </c>
      <c r="D5194">
        <v>1311</v>
      </c>
      <c r="E5194">
        <v>0</v>
      </c>
      <c r="F5194">
        <v>41</v>
      </c>
      <c r="G5194">
        <v>153</v>
      </c>
      <c r="H5194">
        <v>0</v>
      </c>
    </row>
    <row r="5195" spans="1:8" x14ac:dyDescent="0.25">
      <c r="A5195" t="s">
        <v>1055</v>
      </c>
      <c r="B5195" s="2">
        <v>44799</v>
      </c>
      <c r="C5195">
        <v>77</v>
      </c>
      <c r="D5195">
        <v>895</v>
      </c>
      <c r="E5195">
        <v>0</v>
      </c>
      <c r="F5195">
        <v>17</v>
      </c>
      <c r="G5195">
        <v>37</v>
      </c>
      <c r="H5195">
        <v>0</v>
      </c>
    </row>
    <row r="5196" spans="1:8" x14ac:dyDescent="0.25">
      <c r="A5196" t="s">
        <v>1056</v>
      </c>
      <c r="B5196" s="2">
        <v>44799</v>
      </c>
      <c r="C5196">
        <v>85</v>
      </c>
      <c r="D5196">
        <v>943</v>
      </c>
      <c r="E5196">
        <v>0</v>
      </c>
      <c r="F5196">
        <v>63</v>
      </c>
      <c r="G5196">
        <v>164</v>
      </c>
      <c r="H5196">
        <v>0</v>
      </c>
    </row>
    <row r="5197" spans="1:8" x14ac:dyDescent="0.25">
      <c r="A5197" t="s">
        <v>1057</v>
      </c>
      <c r="B5197" s="2">
        <v>44799</v>
      </c>
      <c r="C5197">
        <v>155</v>
      </c>
      <c r="D5197">
        <v>870</v>
      </c>
      <c r="E5197">
        <v>0</v>
      </c>
      <c r="F5197">
        <v>17</v>
      </c>
      <c r="G5197">
        <v>63</v>
      </c>
      <c r="H5197">
        <v>0</v>
      </c>
    </row>
    <row r="5198" spans="1:8" x14ac:dyDescent="0.25">
      <c r="A5198" t="s">
        <v>1052</v>
      </c>
      <c r="B5198" s="2">
        <v>44800</v>
      </c>
      <c r="C5198">
        <v>408</v>
      </c>
      <c r="D5198">
        <v>2648</v>
      </c>
      <c r="E5198">
        <v>0</v>
      </c>
      <c r="F5198">
        <v>61</v>
      </c>
      <c r="G5198">
        <v>129</v>
      </c>
      <c r="H5198">
        <v>0</v>
      </c>
    </row>
    <row r="5199" spans="1:8" x14ac:dyDescent="0.25">
      <c r="A5199" t="s">
        <v>1053</v>
      </c>
      <c r="B5199" s="2">
        <v>44800</v>
      </c>
      <c r="C5199">
        <v>121</v>
      </c>
      <c r="D5199">
        <v>1301</v>
      </c>
      <c r="E5199">
        <v>0</v>
      </c>
      <c r="F5199">
        <v>34</v>
      </c>
      <c r="G5199">
        <v>146</v>
      </c>
      <c r="H5199">
        <v>0</v>
      </c>
    </row>
    <row r="5200" spans="1:8" x14ac:dyDescent="0.25">
      <c r="A5200" t="s">
        <v>1054</v>
      </c>
      <c r="B5200" s="2">
        <v>44800</v>
      </c>
      <c r="C5200">
        <v>118</v>
      </c>
      <c r="D5200">
        <v>1317</v>
      </c>
      <c r="E5200">
        <v>0</v>
      </c>
      <c r="F5200">
        <v>44</v>
      </c>
      <c r="G5200">
        <v>158</v>
      </c>
      <c r="H5200">
        <v>0</v>
      </c>
    </row>
    <row r="5201" spans="1:8" x14ac:dyDescent="0.25">
      <c r="A5201" t="s">
        <v>1055</v>
      </c>
      <c r="B5201" s="2">
        <v>44800</v>
      </c>
      <c r="C5201">
        <v>74</v>
      </c>
      <c r="D5201">
        <v>894</v>
      </c>
      <c r="E5201">
        <v>0</v>
      </c>
      <c r="F5201">
        <v>19</v>
      </c>
      <c r="G5201">
        <v>30</v>
      </c>
      <c r="H5201">
        <v>0</v>
      </c>
    </row>
    <row r="5202" spans="1:8" x14ac:dyDescent="0.25">
      <c r="A5202" t="s">
        <v>1056</v>
      </c>
      <c r="B5202" s="2">
        <v>44800</v>
      </c>
      <c r="C5202">
        <v>81</v>
      </c>
      <c r="D5202">
        <v>930</v>
      </c>
      <c r="E5202">
        <v>0</v>
      </c>
      <c r="F5202">
        <v>66</v>
      </c>
      <c r="G5202">
        <v>179</v>
      </c>
      <c r="H5202">
        <v>0</v>
      </c>
    </row>
    <row r="5203" spans="1:8" x14ac:dyDescent="0.25">
      <c r="A5203" t="s">
        <v>1057</v>
      </c>
      <c r="B5203" s="2">
        <v>44800</v>
      </c>
      <c r="C5203">
        <v>144</v>
      </c>
      <c r="D5203">
        <v>875</v>
      </c>
      <c r="E5203">
        <v>0</v>
      </c>
      <c r="F5203">
        <v>26</v>
      </c>
      <c r="G5203">
        <v>45</v>
      </c>
      <c r="H5203">
        <v>0</v>
      </c>
    </row>
    <row r="5204" spans="1:8" x14ac:dyDescent="0.25">
      <c r="A5204" t="s">
        <v>1052</v>
      </c>
      <c r="B5204" s="2">
        <v>44801</v>
      </c>
      <c r="C5204">
        <v>406</v>
      </c>
      <c r="D5204">
        <v>2626</v>
      </c>
      <c r="E5204">
        <v>0</v>
      </c>
      <c r="F5204">
        <v>65</v>
      </c>
      <c r="G5204">
        <v>108</v>
      </c>
      <c r="H5204">
        <v>0</v>
      </c>
    </row>
    <row r="5205" spans="1:8" x14ac:dyDescent="0.25">
      <c r="A5205" t="s">
        <v>1053</v>
      </c>
      <c r="B5205" s="2">
        <v>44801</v>
      </c>
      <c r="C5205">
        <v>115</v>
      </c>
      <c r="D5205">
        <v>1290</v>
      </c>
      <c r="E5205">
        <v>0</v>
      </c>
      <c r="F5205">
        <v>31</v>
      </c>
      <c r="G5205">
        <v>155</v>
      </c>
      <c r="H5205">
        <v>0</v>
      </c>
    </row>
    <row r="5206" spans="1:8" x14ac:dyDescent="0.25">
      <c r="A5206" t="s">
        <v>1054</v>
      </c>
      <c r="B5206" s="2">
        <v>44801</v>
      </c>
      <c r="C5206">
        <v>120</v>
      </c>
      <c r="D5206">
        <v>1261</v>
      </c>
      <c r="E5206">
        <v>0</v>
      </c>
      <c r="F5206">
        <v>45</v>
      </c>
      <c r="G5206">
        <v>172</v>
      </c>
      <c r="H5206">
        <v>0</v>
      </c>
    </row>
    <row r="5207" spans="1:8" x14ac:dyDescent="0.25">
      <c r="A5207" t="s">
        <v>1055</v>
      </c>
      <c r="B5207" s="2">
        <v>44801</v>
      </c>
      <c r="C5207">
        <v>70</v>
      </c>
      <c r="D5207">
        <v>859</v>
      </c>
      <c r="E5207">
        <v>0</v>
      </c>
      <c r="F5207">
        <v>20</v>
      </c>
      <c r="G5207">
        <v>54</v>
      </c>
      <c r="H5207">
        <v>0</v>
      </c>
    </row>
    <row r="5208" spans="1:8" x14ac:dyDescent="0.25">
      <c r="A5208" t="s">
        <v>1056</v>
      </c>
      <c r="B5208" s="2">
        <v>44801</v>
      </c>
      <c r="C5208">
        <v>76</v>
      </c>
      <c r="D5208">
        <v>942</v>
      </c>
      <c r="E5208">
        <v>0</v>
      </c>
      <c r="F5208">
        <v>74</v>
      </c>
      <c r="G5208">
        <v>174</v>
      </c>
      <c r="H5208">
        <v>0</v>
      </c>
    </row>
    <row r="5209" spans="1:8" x14ac:dyDescent="0.25">
      <c r="A5209" t="s">
        <v>1057</v>
      </c>
      <c r="B5209" s="2">
        <v>44801</v>
      </c>
      <c r="C5209">
        <v>144</v>
      </c>
      <c r="D5209">
        <v>886</v>
      </c>
      <c r="E5209">
        <v>0</v>
      </c>
      <c r="F5209">
        <v>23</v>
      </c>
      <c r="G5209">
        <v>30</v>
      </c>
      <c r="H5209">
        <v>0</v>
      </c>
    </row>
    <row r="5210" spans="1:8" x14ac:dyDescent="0.25">
      <c r="A5210" t="s">
        <v>1052</v>
      </c>
      <c r="B5210" s="2">
        <v>44802</v>
      </c>
      <c r="C5210">
        <v>395</v>
      </c>
      <c r="D5210">
        <v>2614</v>
      </c>
      <c r="E5210">
        <v>0</v>
      </c>
      <c r="F5210">
        <v>72</v>
      </c>
      <c r="G5210">
        <v>123</v>
      </c>
      <c r="H5210">
        <v>0</v>
      </c>
    </row>
    <row r="5211" spans="1:8" x14ac:dyDescent="0.25">
      <c r="A5211" t="s">
        <v>1053</v>
      </c>
      <c r="B5211" s="2">
        <v>44802</v>
      </c>
      <c r="C5211">
        <v>120</v>
      </c>
      <c r="D5211">
        <v>1293</v>
      </c>
      <c r="E5211">
        <v>0</v>
      </c>
      <c r="F5211">
        <v>37</v>
      </c>
      <c r="G5211">
        <v>162</v>
      </c>
      <c r="H5211">
        <v>0</v>
      </c>
    </row>
    <row r="5212" spans="1:8" x14ac:dyDescent="0.25">
      <c r="A5212" t="s">
        <v>1054</v>
      </c>
      <c r="B5212" s="2">
        <v>44802</v>
      </c>
      <c r="C5212">
        <v>127</v>
      </c>
      <c r="D5212">
        <v>1305</v>
      </c>
      <c r="E5212">
        <v>0</v>
      </c>
      <c r="F5212">
        <v>40</v>
      </c>
      <c r="G5212">
        <v>157</v>
      </c>
      <c r="H5212">
        <v>0</v>
      </c>
    </row>
    <row r="5213" spans="1:8" x14ac:dyDescent="0.25">
      <c r="A5213" t="s">
        <v>1055</v>
      </c>
      <c r="B5213" s="2">
        <v>44802</v>
      </c>
      <c r="C5213">
        <v>74</v>
      </c>
      <c r="D5213">
        <v>860</v>
      </c>
      <c r="E5213">
        <v>0</v>
      </c>
      <c r="F5213">
        <v>22</v>
      </c>
      <c r="G5213">
        <v>53</v>
      </c>
      <c r="H5213">
        <v>0</v>
      </c>
    </row>
    <row r="5214" spans="1:8" x14ac:dyDescent="0.25">
      <c r="A5214" t="s">
        <v>1056</v>
      </c>
      <c r="B5214" s="2">
        <v>44802</v>
      </c>
      <c r="C5214">
        <v>79</v>
      </c>
      <c r="D5214">
        <v>947</v>
      </c>
      <c r="E5214">
        <v>0</v>
      </c>
      <c r="F5214">
        <v>72</v>
      </c>
      <c r="G5214">
        <v>130</v>
      </c>
      <c r="H5214">
        <v>0</v>
      </c>
    </row>
    <row r="5215" spans="1:8" x14ac:dyDescent="0.25">
      <c r="A5215" t="s">
        <v>1057</v>
      </c>
      <c r="B5215" s="2">
        <v>44802</v>
      </c>
      <c r="C5215">
        <v>146</v>
      </c>
      <c r="D5215">
        <v>870</v>
      </c>
      <c r="E5215">
        <v>0</v>
      </c>
      <c r="F5215">
        <v>22</v>
      </c>
      <c r="G5215">
        <v>63</v>
      </c>
      <c r="H5215">
        <v>0</v>
      </c>
    </row>
    <row r="5216" spans="1:8" x14ac:dyDescent="0.25">
      <c r="A5216" t="s">
        <v>1052</v>
      </c>
      <c r="B5216" s="2">
        <v>44803</v>
      </c>
      <c r="C5216">
        <v>411</v>
      </c>
      <c r="D5216">
        <v>2639</v>
      </c>
      <c r="E5216">
        <v>0</v>
      </c>
      <c r="F5216">
        <v>61</v>
      </c>
      <c r="G5216">
        <v>120</v>
      </c>
      <c r="H5216">
        <v>0</v>
      </c>
    </row>
    <row r="5217" spans="1:8" x14ac:dyDescent="0.25">
      <c r="A5217" t="s">
        <v>1053</v>
      </c>
      <c r="B5217" s="2">
        <v>44803</v>
      </c>
      <c r="C5217">
        <v>135</v>
      </c>
      <c r="D5217">
        <v>1325</v>
      </c>
      <c r="E5217">
        <v>0</v>
      </c>
      <c r="F5217">
        <v>27</v>
      </c>
      <c r="G5217">
        <v>134</v>
      </c>
      <c r="H5217">
        <v>0</v>
      </c>
    </row>
    <row r="5218" spans="1:8" x14ac:dyDescent="0.25">
      <c r="A5218" t="s">
        <v>1054</v>
      </c>
      <c r="B5218" s="2">
        <v>44803</v>
      </c>
      <c r="C5218">
        <v>124</v>
      </c>
      <c r="D5218">
        <v>1364</v>
      </c>
      <c r="E5218">
        <v>0</v>
      </c>
      <c r="F5218">
        <v>42</v>
      </c>
      <c r="G5218">
        <v>165</v>
      </c>
      <c r="H5218">
        <v>0</v>
      </c>
    </row>
    <row r="5219" spans="1:8" x14ac:dyDescent="0.25">
      <c r="A5219" t="s">
        <v>1055</v>
      </c>
      <c r="B5219" s="2">
        <v>44803</v>
      </c>
      <c r="C5219">
        <v>74</v>
      </c>
      <c r="D5219">
        <v>902</v>
      </c>
      <c r="E5219">
        <v>0</v>
      </c>
      <c r="F5219">
        <v>22</v>
      </c>
      <c r="G5219">
        <v>23</v>
      </c>
      <c r="H5219">
        <v>0</v>
      </c>
    </row>
    <row r="5220" spans="1:8" x14ac:dyDescent="0.25">
      <c r="A5220" t="s">
        <v>1056</v>
      </c>
      <c r="B5220" s="2">
        <v>44803</v>
      </c>
      <c r="C5220">
        <v>85</v>
      </c>
      <c r="D5220">
        <v>977</v>
      </c>
      <c r="E5220">
        <v>0</v>
      </c>
      <c r="F5220">
        <v>40</v>
      </c>
      <c r="G5220">
        <v>108</v>
      </c>
      <c r="H5220">
        <v>0</v>
      </c>
    </row>
    <row r="5221" spans="1:8" x14ac:dyDescent="0.25">
      <c r="A5221" t="s">
        <v>1057</v>
      </c>
      <c r="B5221" s="2">
        <v>44803</v>
      </c>
      <c r="C5221">
        <v>141</v>
      </c>
      <c r="D5221">
        <v>896</v>
      </c>
      <c r="E5221">
        <v>0</v>
      </c>
      <c r="F5221">
        <v>26</v>
      </c>
      <c r="G5221">
        <v>45</v>
      </c>
      <c r="H5221">
        <v>0</v>
      </c>
    </row>
    <row r="5222" spans="1:8" x14ac:dyDescent="0.25">
      <c r="A5222" t="s">
        <v>1052</v>
      </c>
      <c r="B5222" s="2">
        <v>44804</v>
      </c>
      <c r="C5222">
        <v>417</v>
      </c>
      <c r="D5222">
        <v>2712</v>
      </c>
      <c r="E5222">
        <v>0</v>
      </c>
      <c r="F5222">
        <v>60</v>
      </c>
      <c r="G5222">
        <v>87</v>
      </c>
      <c r="H5222">
        <v>0</v>
      </c>
    </row>
    <row r="5223" spans="1:8" x14ac:dyDescent="0.25">
      <c r="A5223" t="s">
        <v>1053</v>
      </c>
      <c r="B5223" s="2">
        <v>44804</v>
      </c>
      <c r="C5223">
        <v>135</v>
      </c>
      <c r="D5223">
        <v>1361</v>
      </c>
      <c r="E5223">
        <v>0</v>
      </c>
      <c r="F5223">
        <v>30</v>
      </c>
      <c r="G5223">
        <v>104</v>
      </c>
      <c r="H5223">
        <v>0</v>
      </c>
    </row>
    <row r="5224" spans="1:8" x14ac:dyDescent="0.25">
      <c r="A5224" t="s">
        <v>1054</v>
      </c>
      <c r="B5224" s="2">
        <v>44804</v>
      </c>
      <c r="C5224">
        <v>119</v>
      </c>
      <c r="D5224">
        <v>1373</v>
      </c>
      <c r="E5224">
        <v>0</v>
      </c>
      <c r="F5224">
        <v>45</v>
      </c>
      <c r="G5224">
        <v>124</v>
      </c>
      <c r="H5224">
        <v>0</v>
      </c>
    </row>
    <row r="5225" spans="1:8" x14ac:dyDescent="0.25">
      <c r="A5225" t="s">
        <v>1055</v>
      </c>
      <c r="B5225" s="2">
        <v>44804</v>
      </c>
      <c r="C5225">
        <v>81</v>
      </c>
      <c r="D5225">
        <v>911</v>
      </c>
      <c r="E5225">
        <v>0</v>
      </c>
      <c r="F5225">
        <v>20</v>
      </c>
      <c r="G5225">
        <v>23</v>
      </c>
      <c r="H5225">
        <v>0</v>
      </c>
    </row>
    <row r="5226" spans="1:8" x14ac:dyDescent="0.25">
      <c r="A5226" t="s">
        <v>1056</v>
      </c>
      <c r="B5226" s="2">
        <v>44804</v>
      </c>
      <c r="C5226">
        <v>82</v>
      </c>
      <c r="D5226">
        <v>964</v>
      </c>
      <c r="E5226">
        <v>0</v>
      </c>
      <c r="F5226">
        <v>42</v>
      </c>
      <c r="G5226">
        <v>138</v>
      </c>
      <c r="H5226">
        <v>0</v>
      </c>
    </row>
    <row r="5227" spans="1:8" x14ac:dyDescent="0.25">
      <c r="A5227" t="s">
        <v>1057</v>
      </c>
      <c r="B5227" s="2">
        <v>44804</v>
      </c>
      <c r="C5227">
        <v>140</v>
      </c>
      <c r="D5227">
        <v>927</v>
      </c>
      <c r="E5227">
        <v>0</v>
      </c>
      <c r="F5227">
        <v>27</v>
      </c>
      <c r="G5227">
        <v>32</v>
      </c>
      <c r="H5227">
        <v>0</v>
      </c>
    </row>
    <row r="5228" spans="1:8" x14ac:dyDescent="0.25">
      <c r="A5228" t="s">
        <v>1052</v>
      </c>
      <c r="B5228" s="2">
        <v>44805</v>
      </c>
      <c r="C5228">
        <v>406</v>
      </c>
      <c r="D5228">
        <v>2711</v>
      </c>
      <c r="E5228">
        <v>0</v>
      </c>
      <c r="F5228">
        <v>56</v>
      </c>
      <c r="G5228">
        <v>80</v>
      </c>
      <c r="H5228">
        <v>0</v>
      </c>
    </row>
    <row r="5229" spans="1:8" x14ac:dyDescent="0.25">
      <c r="A5229" t="s">
        <v>1053</v>
      </c>
      <c r="B5229" s="2">
        <v>44805</v>
      </c>
      <c r="C5229">
        <v>132</v>
      </c>
      <c r="D5229">
        <v>1336</v>
      </c>
      <c r="E5229">
        <v>0</v>
      </c>
      <c r="F5229">
        <v>33</v>
      </c>
      <c r="G5229">
        <v>155</v>
      </c>
      <c r="H5229">
        <v>0</v>
      </c>
    </row>
    <row r="5230" spans="1:8" x14ac:dyDescent="0.25">
      <c r="A5230" t="s">
        <v>1054</v>
      </c>
      <c r="B5230" s="2">
        <v>44805</v>
      </c>
      <c r="C5230">
        <v>123</v>
      </c>
      <c r="D5230">
        <v>1351</v>
      </c>
      <c r="E5230">
        <v>0</v>
      </c>
      <c r="F5230">
        <v>45</v>
      </c>
      <c r="G5230">
        <v>140</v>
      </c>
      <c r="H5230">
        <v>0</v>
      </c>
    </row>
    <row r="5231" spans="1:8" x14ac:dyDescent="0.25">
      <c r="A5231" t="s">
        <v>1055</v>
      </c>
      <c r="B5231" s="2">
        <v>44805</v>
      </c>
      <c r="C5231">
        <v>84</v>
      </c>
      <c r="D5231">
        <v>894</v>
      </c>
      <c r="E5231">
        <v>0</v>
      </c>
      <c r="F5231">
        <v>20</v>
      </c>
      <c r="G5231">
        <v>39</v>
      </c>
      <c r="H5231">
        <v>0</v>
      </c>
    </row>
    <row r="5232" spans="1:8" x14ac:dyDescent="0.25">
      <c r="A5232" t="s">
        <v>1056</v>
      </c>
      <c r="B5232" s="2">
        <v>44805</v>
      </c>
      <c r="C5232">
        <v>80</v>
      </c>
      <c r="D5232">
        <v>962</v>
      </c>
      <c r="E5232">
        <v>0</v>
      </c>
      <c r="F5232">
        <v>44</v>
      </c>
      <c r="G5232">
        <v>130</v>
      </c>
      <c r="H5232">
        <v>0</v>
      </c>
    </row>
    <row r="5233" spans="1:8" x14ac:dyDescent="0.25">
      <c r="A5233" t="s">
        <v>1057</v>
      </c>
      <c r="B5233" s="2">
        <v>44805</v>
      </c>
      <c r="C5233">
        <v>151</v>
      </c>
      <c r="D5233">
        <v>912</v>
      </c>
      <c r="E5233">
        <v>0</v>
      </c>
      <c r="F5233">
        <v>15</v>
      </c>
      <c r="G5233">
        <v>47</v>
      </c>
      <c r="H5233">
        <v>0</v>
      </c>
    </row>
    <row r="5234" spans="1:8" x14ac:dyDescent="0.25">
      <c r="A5234" t="s">
        <v>1052</v>
      </c>
      <c r="B5234" s="2">
        <v>44806</v>
      </c>
      <c r="C5234">
        <v>419</v>
      </c>
      <c r="D5234">
        <v>2677</v>
      </c>
      <c r="E5234">
        <v>0</v>
      </c>
      <c r="F5234">
        <v>47</v>
      </c>
      <c r="G5234">
        <v>84</v>
      </c>
      <c r="H5234">
        <v>0</v>
      </c>
    </row>
    <row r="5235" spans="1:8" x14ac:dyDescent="0.25">
      <c r="A5235" t="s">
        <v>1053</v>
      </c>
      <c r="B5235" s="2">
        <v>44806</v>
      </c>
      <c r="C5235">
        <v>123</v>
      </c>
      <c r="D5235">
        <v>1307</v>
      </c>
      <c r="E5235">
        <v>0</v>
      </c>
      <c r="F5235">
        <v>24</v>
      </c>
      <c r="G5235">
        <v>133</v>
      </c>
      <c r="H5235">
        <v>0</v>
      </c>
    </row>
    <row r="5236" spans="1:8" x14ac:dyDescent="0.25">
      <c r="A5236" t="s">
        <v>1054</v>
      </c>
      <c r="B5236" s="2">
        <v>44806</v>
      </c>
      <c r="C5236">
        <v>124</v>
      </c>
      <c r="D5236">
        <v>1335</v>
      </c>
      <c r="E5236">
        <v>0</v>
      </c>
      <c r="F5236">
        <v>47</v>
      </c>
      <c r="G5236">
        <v>134</v>
      </c>
      <c r="H5236">
        <v>0</v>
      </c>
    </row>
    <row r="5237" spans="1:8" x14ac:dyDescent="0.25">
      <c r="A5237" t="s">
        <v>1055</v>
      </c>
      <c r="B5237" s="2">
        <v>44806</v>
      </c>
      <c r="C5237">
        <v>75</v>
      </c>
      <c r="D5237">
        <v>860</v>
      </c>
      <c r="E5237">
        <v>0</v>
      </c>
      <c r="F5237">
        <v>24</v>
      </c>
      <c r="G5237">
        <v>57</v>
      </c>
      <c r="H5237">
        <v>0</v>
      </c>
    </row>
    <row r="5238" spans="1:8" x14ac:dyDescent="0.25">
      <c r="A5238" t="s">
        <v>1056</v>
      </c>
      <c r="B5238" s="2">
        <v>44806</v>
      </c>
      <c r="C5238">
        <v>73</v>
      </c>
      <c r="D5238">
        <v>979</v>
      </c>
      <c r="E5238">
        <v>0</v>
      </c>
      <c r="F5238">
        <v>50</v>
      </c>
      <c r="G5238">
        <v>118</v>
      </c>
      <c r="H5238">
        <v>0</v>
      </c>
    </row>
    <row r="5239" spans="1:8" x14ac:dyDescent="0.25">
      <c r="A5239" t="s">
        <v>1057</v>
      </c>
      <c r="B5239" s="2">
        <v>44806</v>
      </c>
      <c r="C5239">
        <v>148</v>
      </c>
      <c r="D5239">
        <v>918</v>
      </c>
      <c r="E5239">
        <v>0</v>
      </c>
      <c r="F5239">
        <v>19</v>
      </c>
      <c r="G5239">
        <v>40</v>
      </c>
      <c r="H5239">
        <v>0</v>
      </c>
    </row>
    <row r="5240" spans="1:8" x14ac:dyDescent="0.25">
      <c r="A5240" t="s">
        <v>1052</v>
      </c>
      <c r="B5240" s="2">
        <v>44807</v>
      </c>
      <c r="C5240">
        <v>402</v>
      </c>
      <c r="D5240">
        <v>2605</v>
      </c>
      <c r="E5240">
        <v>0</v>
      </c>
      <c r="F5240">
        <v>67</v>
      </c>
      <c r="G5240">
        <v>165</v>
      </c>
      <c r="H5240">
        <v>0</v>
      </c>
    </row>
    <row r="5241" spans="1:8" x14ac:dyDescent="0.25">
      <c r="A5241" t="s">
        <v>1053</v>
      </c>
      <c r="B5241" s="2">
        <v>44807</v>
      </c>
      <c r="C5241">
        <v>122</v>
      </c>
      <c r="D5241">
        <v>1247</v>
      </c>
      <c r="E5241">
        <v>0</v>
      </c>
      <c r="F5241">
        <v>34</v>
      </c>
      <c r="G5241">
        <v>185</v>
      </c>
      <c r="H5241">
        <v>0</v>
      </c>
    </row>
    <row r="5242" spans="1:8" x14ac:dyDescent="0.25">
      <c r="A5242" t="s">
        <v>1054</v>
      </c>
      <c r="B5242" s="2">
        <v>44807</v>
      </c>
      <c r="C5242">
        <v>120</v>
      </c>
      <c r="D5242">
        <v>1278</v>
      </c>
      <c r="E5242">
        <v>0</v>
      </c>
      <c r="F5242">
        <v>48</v>
      </c>
      <c r="G5242">
        <v>196</v>
      </c>
      <c r="H5242">
        <v>0</v>
      </c>
    </row>
    <row r="5243" spans="1:8" x14ac:dyDescent="0.25">
      <c r="A5243" t="s">
        <v>1055</v>
      </c>
      <c r="B5243" s="2">
        <v>44807</v>
      </c>
      <c r="C5243">
        <v>69</v>
      </c>
      <c r="D5243">
        <v>845</v>
      </c>
      <c r="E5243">
        <v>0</v>
      </c>
      <c r="F5243">
        <v>27</v>
      </c>
      <c r="G5243">
        <v>60</v>
      </c>
      <c r="H5243">
        <v>0</v>
      </c>
    </row>
    <row r="5244" spans="1:8" x14ac:dyDescent="0.25">
      <c r="A5244" t="s">
        <v>1056</v>
      </c>
      <c r="B5244" s="2">
        <v>44807</v>
      </c>
      <c r="C5244">
        <v>69</v>
      </c>
      <c r="D5244">
        <v>910</v>
      </c>
      <c r="E5244">
        <v>0</v>
      </c>
      <c r="F5244">
        <v>55</v>
      </c>
      <c r="G5244">
        <v>186</v>
      </c>
      <c r="H5244">
        <v>0</v>
      </c>
    </row>
    <row r="5245" spans="1:8" x14ac:dyDescent="0.25">
      <c r="A5245" t="s">
        <v>1057</v>
      </c>
      <c r="B5245" s="2">
        <v>44807</v>
      </c>
      <c r="C5245">
        <v>146</v>
      </c>
      <c r="D5245">
        <v>853</v>
      </c>
      <c r="E5245">
        <v>0</v>
      </c>
      <c r="F5245">
        <v>26</v>
      </c>
      <c r="G5245">
        <v>64</v>
      </c>
      <c r="H5245">
        <v>0</v>
      </c>
    </row>
    <row r="5246" spans="1:8" x14ac:dyDescent="0.25">
      <c r="A5246" t="s">
        <v>1052</v>
      </c>
      <c r="B5246" s="2">
        <v>44808</v>
      </c>
      <c r="C5246">
        <v>404</v>
      </c>
      <c r="D5246">
        <v>2554</v>
      </c>
      <c r="E5246">
        <v>0</v>
      </c>
      <c r="F5246">
        <v>66</v>
      </c>
      <c r="G5246">
        <v>176</v>
      </c>
      <c r="H5246">
        <v>0</v>
      </c>
    </row>
    <row r="5247" spans="1:8" x14ac:dyDescent="0.25">
      <c r="A5247" t="s">
        <v>1053</v>
      </c>
      <c r="B5247" s="2">
        <v>44808</v>
      </c>
      <c r="C5247">
        <v>112</v>
      </c>
      <c r="D5247">
        <v>1229</v>
      </c>
      <c r="E5247">
        <v>0</v>
      </c>
      <c r="F5247">
        <v>38</v>
      </c>
      <c r="G5247">
        <v>182</v>
      </c>
      <c r="H5247">
        <v>0</v>
      </c>
    </row>
    <row r="5248" spans="1:8" x14ac:dyDescent="0.25">
      <c r="A5248" t="s">
        <v>1054</v>
      </c>
      <c r="B5248" s="2">
        <v>44808</v>
      </c>
      <c r="C5248">
        <v>112</v>
      </c>
      <c r="D5248">
        <v>1269</v>
      </c>
      <c r="E5248">
        <v>0</v>
      </c>
      <c r="F5248">
        <v>48</v>
      </c>
      <c r="G5248">
        <v>182</v>
      </c>
      <c r="H5248">
        <v>0</v>
      </c>
    </row>
    <row r="5249" spans="1:8" x14ac:dyDescent="0.25">
      <c r="A5249" t="s">
        <v>1055</v>
      </c>
      <c r="B5249" s="2">
        <v>44808</v>
      </c>
      <c r="C5249">
        <v>76</v>
      </c>
      <c r="D5249">
        <v>853</v>
      </c>
      <c r="E5249">
        <v>0</v>
      </c>
      <c r="F5249">
        <v>21</v>
      </c>
      <c r="G5249">
        <v>52</v>
      </c>
      <c r="H5249">
        <v>0</v>
      </c>
    </row>
    <row r="5250" spans="1:8" x14ac:dyDescent="0.25">
      <c r="A5250" t="s">
        <v>1056</v>
      </c>
      <c r="B5250" s="2">
        <v>44808</v>
      </c>
      <c r="C5250">
        <v>74</v>
      </c>
      <c r="D5250">
        <v>912</v>
      </c>
      <c r="E5250">
        <v>0</v>
      </c>
      <c r="F5250">
        <v>46</v>
      </c>
      <c r="G5250">
        <v>189</v>
      </c>
      <c r="H5250">
        <v>0</v>
      </c>
    </row>
    <row r="5251" spans="1:8" x14ac:dyDescent="0.25">
      <c r="A5251" t="s">
        <v>1057</v>
      </c>
      <c r="B5251" s="2">
        <v>44808</v>
      </c>
      <c r="C5251">
        <v>151</v>
      </c>
      <c r="D5251">
        <v>830</v>
      </c>
      <c r="E5251">
        <v>0</v>
      </c>
      <c r="F5251">
        <v>21</v>
      </c>
      <c r="G5251">
        <v>90</v>
      </c>
      <c r="H5251">
        <v>0</v>
      </c>
    </row>
    <row r="5252" spans="1:8" x14ac:dyDescent="0.25">
      <c r="A5252" t="s">
        <v>1052</v>
      </c>
      <c r="B5252" s="2">
        <v>44809</v>
      </c>
      <c r="C5252">
        <v>386</v>
      </c>
      <c r="D5252">
        <v>2460</v>
      </c>
      <c r="E5252">
        <v>0</v>
      </c>
      <c r="F5252">
        <v>86</v>
      </c>
      <c r="G5252">
        <v>210</v>
      </c>
      <c r="H5252">
        <v>0</v>
      </c>
    </row>
    <row r="5253" spans="1:8" x14ac:dyDescent="0.25">
      <c r="A5253" t="s">
        <v>1053</v>
      </c>
      <c r="B5253" s="2">
        <v>44809</v>
      </c>
      <c r="C5253">
        <v>125</v>
      </c>
      <c r="D5253">
        <v>1312</v>
      </c>
      <c r="E5253">
        <v>0</v>
      </c>
      <c r="F5253">
        <v>40</v>
      </c>
      <c r="G5253">
        <v>139</v>
      </c>
      <c r="H5253">
        <v>0</v>
      </c>
    </row>
    <row r="5254" spans="1:8" x14ac:dyDescent="0.25">
      <c r="A5254" t="s">
        <v>1054</v>
      </c>
      <c r="B5254" s="2">
        <v>44809</v>
      </c>
      <c r="C5254">
        <v>109</v>
      </c>
      <c r="D5254">
        <v>1316</v>
      </c>
      <c r="E5254">
        <v>0</v>
      </c>
      <c r="F5254">
        <v>53</v>
      </c>
      <c r="G5254">
        <v>157</v>
      </c>
      <c r="H5254">
        <v>0</v>
      </c>
    </row>
    <row r="5255" spans="1:8" x14ac:dyDescent="0.25">
      <c r="A5255" t="s">
        <v>1055</v>
      </c>
      <c r="B5255" s="2">
        <v>44809</v>
      </c>
      <c r="C5255">
        <v>85</v>
      </c>
      <c r="D5255">
        <v>873</v>
      </c>
      <c r="E5255">
        <v>0</v>
      </c>
      <c r="F5255">
        <v>16</v>
      </c>
      <c r="G5255">
        <v>60</v>
      </c>
      <c r="H5255">
        <v>0</v>
      </c>
    </row>
    <row r="5256" spans="1:8" x14ac:dyDescent="0.25">
      <c r="A5256" t="s">
        <v>1056</v>
      </c>
      <c r="B5256" s="2">
        <v>44809</v>
      </c>
      <c r="C5256">
        <v>73</v>
      </c>
      <c r="D5256">
        <v>928</v>
      </c>
      <c r="E5256">
        <v>0</v>
      </c>
      <c r="F5256">
        <v>46</v>
      </c>
      <c r="G5256">
        <v>173</v>
      </c>
      <c r="H5256">
        <v>0</v>
      </c>
    </row>
    <row r="5257" spans="1:8" x14ac:dyDescent="0.25">
      <c r="A5257" t="s">
        <v>1057</v>
      </c>
      <c r="B5257" s="2">
        <v>44809</v>
      </c>
      <c r="C5257">
        <v>153</v>
      </c>
      <c r="D5257">
        <v>854</v>
      </c>
      <c r="E5257">
        <v>0</v>
      </c>
      <c r="F5257">
        <v>23</v>
      </c>
      <c r="G5257">
        <v>76</v>
      </c>
      <c r="H5257">
        <v>0</v>
      </c>
    </row>
    <row r="5258" spans="1:8" x14ac:dyDescent="0.25">
      <c r="A5258" t="s">
        <v>1052</v>
      </c>
      <c r="B5258" s="2">
        <v>44810</v>
      </c>
      <c r="C5258">
        <v>406</v>
      </c>
      <c r="D5258">
        <v>2607</v>
      </c>
      <c r="E5258">
        <v>0</v>
      </c>
      <c r="F5258">
        <v>70</v>
      </c>
      <c r="G5258">
        <v>138</v>
      </c>
      <c r="H5258">
        <v>0</v>
      </c>
    </row>
    <row r="5259" spans="1:8" x14ac:dyDescent="0.25">
      <c r="A5259" t="s">
        <v>1053</v>
      </c>
      <c r="B5259" s="2">
        <v>44810</v>
      </c>
      <c r="C5259">
        <v>121</v>
      </c>
      <c r="D5259">
        <v>1236</v>
      </c>
      <c r="E5259">
        <v>0</v>
      </c>
      <c r="F5259">
        <v>41</v>
      </c>
      <c r="G5259">
        <v>214</v>
      </c>
      <c r="H5259">
        <v>0</v>
      </c>
    </row>
    <row r="5260" spans="1:8" x14ac:dyDescent="0.25">
      <c r="A5260" t="s">
        <v>1054</v>
      </c>
      <c r="B5260" s="2">
        <v>44810</v>
      </c>
      <c r="C5260">
        <v>116</v>
      </c>
      <c r="D5260">
        <v>1338</v>
      </c>
      <c r="E5260">
        <v>0</v>
      </c>
      <c r="F5260">
        <v>50</v>
      </c>
      <c r="G5260">
        <v>151</v>
      </c>
      <c r="H5260">
        <v>0</v>
      </c>
    </row>
    <row r="5261" spans="1:8" x14ac:dyDescent="0.25">
      <c r="A5261" t="s">
        <v>1055</v>
      </c>
      <c r="B5261" s="2">
        <v>44810</v>
      </c>
      <c r="C5261">
        <v>79</v>
      </c>
      <c r="D5261">
        <v>904</v>
      </c>
      <c r="E5261">
        <v>0</v>
      </c>
      <c r="F5261">
        <v>15</v>
      </c>
      <c r="G5261">
        <v>35</v>
      </c>
      <c r="H5261">
        <v>0</v>
      </c>
    </row>
    <row r="5262" spans="1:8" x14ac:dyDescent="0.25">
      <c r="A5262" t="s">
        <v>1056</v>
      </c>
      <c r="B5262" s="2">
        <v>44810</v>
      </c>
      <c r="C5262">
        <v>77</v>
      </c>
      <c r="D5262">
        <v>979</v>
      </c>
      <c r="E5262">
        <v>0</v>
      </c>
      <c r="F5262">
        <v>46</v>
      </c>
      <c r="G5262">
        <v>114</v>
      </c>
      <c r="H5262">
        <v>0</v>
      </c>
    </row>
    <row r="5263" spans="1:8" x14ac:dyDescent="0.25">
      <c r="A5263" t="s">
        <v>1057</v>
      </c>
      <c r="B5263" s="2">
        <v>44810</v>
      </c>
      <c r="C5263">
        <v>147</v>
      </c>
      <c r="D5263">
        <v>879</v>
      </c>
      <c r="E5263">
        <v>0</v>
      </c>
      <c r="F5263">
        <v>25</v>
      </c>
      <c r="G5263">
        <v>50</v>
      </c>
      <c r="H526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835"/>
  <sheetViews>
    <sheetView zoomScale="80" zoomScaleNormal="80" workbookViewId="0">
      <pane ySplit="1" topLeftCell="A2802" activePane="bottomLeft" state="frozen"/>
      <selection activeCell="D2599" sqref="D2599"/>
      <selection pane="bottomLeft" activeCell="D2834" sqref="D2834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35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59" activePane="bottomLeft" state="frozen"/>
      <selection activeCell="D2599" sqref="D2599"/>
      <selection pane="bottomLeft" activeCell="B884" sqref="B884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887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887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887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887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50" activePane="bottomLeft" state="frozen"/>
      <selection activeCell="D2599" sqref="D2599"/>
      <selection pane="bottomLeft" activeCell="E1672" sqref="E1672:E167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D1680" s="78"/>
      <c r="J1680" s="103"/>
    </row>
    <row r="1681" spans="4:10" x14ac:dyDescent="0.25">
      <c r="D1681" s="78"/>
      <c r="J1681" s="103"/>
    </row>
    <row r="1682" spans="4:10" x14ac:dyDescent="0.25">
      <c r="D1682" s="78"/>
      <c r="J1682" s="103"/>
    </row>
    <row r="1683" spans="4:10" x14ac:dyDescent="0.25">
      <c r="D1683" s="78"/>
      <c r="J1683" s="103"/>
    </row>
    <row r="1684" spans="4:10" x14ac:dyDescent="0.25">
      <c r="D1684" s="78"/>
      <c r="J1684" s="103"/>
    </row>
    <row r="1685" spans="4:10" x14ac:dyDescent="0.25">
      <c r="D1685" s="78"/>
      <c r="J1685" s="103"/>
    </row>
    <row r="1686" spans="4:10" x14ac:dyDescent="0.25">
      <c r="D1686" s="78"/>
      <c r="J1686" s="103"/>
    </row>
    <row r="1687" spans="4:10" x14ac:dyDescent="0.25">
      <c r="D1687" s="78"/>
      <c r="J1687" s="103"/>
    </row>
    <row r="1688" spans="4:10" x14ac:dyDescent="0.25">
      <c r="D1688" s="78"/>
      <c r="J1688" s="103"/>
    </row>
    <row r="1689" spans="4:10" x14ac:dyDescent="0.25">
      <c r="D1689" s="78"/>
      <c r="J1689" s="103"/>
    </row>
    <row r="1690" spans="4:10" x14ac:dyDescent="0.25">
      <c r="D1690" s="78"/>
      <c r="J1690" s="103"/>
    </row>
    <row r="1691" spans="4:10" x14ac:dyDescent="0.25">
      <c r="D1691" s="78"/>
      <c r="J1691" s="103"/>
    </row>
    <row r="1692" spans="4:10" x14ac:dyDescent="0.25">
      <c r="D1692" s="78"/>
      <c r="J1692" s="103"/>
    </row>
    <row r="1693" spans="4:10" x14ac:dyDescent="0.25">
      <c r="D1693" s="78"/>
      <c r="J1693" s="103"/>
    </row>
    <row r="1694" spans="4:10" x14ac:dyDescent="0.25">
      <c r="J1694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77" activePane="bottomLeft" state="frozen"/>
      <selection activeCell="F21" sqref="F21:G34"/>
      <selection pane="bottomLeft" activeCell="F394" sqref="F394:F397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G398" s="78"/>
      <c r="P398" s="103"/>
    </row>
    <row r="399" spans="1:16" x14ac:dyDescent="0.25">
      <c r="G399" s="78"/>
      <c r="P399" s="103"/>
    </row>
    <row r="400" spans="1:16" x14ac:dyDescent="0.25">
      <c r="G400" s="78"/>
      <c r="P400" s="103"/>
    </row>
    <row r="401" spans="7:16" x14ac:dyDescent="0.25">
      <c r="G401" s="78"/>
      <c r="P401" s="103"/>
    </row>
    <row r="402" spans="7:16" x14ac:dyDescent="0.25">
      <c r="G402" s="78"/>
      <c r="P402" s="103"/>
    </row>
    <row r="403" spans="7:16" x14ac:dyDescent="0.25">
      <c r="G403" s="78"/>
      <c r="P403" s="103"/>
    </row>
    <row r="404" spans="7:16" x14ac:dyDescent="0.25">
      <c r="G404" s="78"/>
      <c r="P404" s="103"/>
    </row>
    <row r="405" spans="7:16" x14ac:dyDescent="0.25">
      <c r="G405" s="78"/>
      <c r="P405" s="103"/>
    </row>
    <row r="406" spans="7:16" x14ac:dyDescent="0.25">
      <c r="G406" s="78"/>
      <c r="P406" s="103"/>
    </row>
    <row r="407" spans="7:16" x14ac:dyDescent="0.25">
      <c r="G407" s="78"/>
      <c r="P407" s="103"/>
    </row>
    <row r="408" spans="7:16" x14ac:dyDescent="0.25">
      <c r="G408" s="78"/>
      <c r="P408" s="103"/>
    </row>
    <row r="409" spans="7:16" x14ac:dyDescent="0.25">
      <c r="G409" s="78"/>
      <c r="P409" s="103"/>
    </row>
    <row r="410" spans="7:16" x14ac:dyDescent="0.25">
      <c r="G410" s="78"/>
      <c r="P410" s="103"/>
    </row>
    <row r="411" spans="7:16" x14ac:dyDescent="0.25">
      <c r="G411" s="78"/>
      <c r="P411" s="103"/>
    </row>
    <row r="412" spans="7:16" x14ac:dyDescent="0.25">
      <c r="G412" s="78"/>
      <c r="P412" s="103"/>
    </row>
    <row r="413" spans="7:16" x14ac:dyDescent="0.25">
      <c r="G413" s="78"/>
      <c r="P413" s="103"/>
    </row>
    <row r="414" spans="7:16" x14ac:dyDescent="0.25">
      <c r="G414" s="78"/>
      <c r="P414" s="103"/>
    </row>
    <row r="415" spans="7:16" x14ac:dyDescent="0.25">
      <c r="G415" s="78"/>
      <c r="P415" s="103"/>
    </row>
    <row r="416" spans="7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C651" sqref="C65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5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5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5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J656" s="78"/>
    </row>
    <row r="657" spans="10:10" x14ac:dyDescent="0.25">
      <c r="J657" s="78"/>
    </row>
    <row r="658" spans="10:10" x14ac:dyDescent="0.25">
      <c r="J658" s="78"/>
    </row>
    <row r="659" spans="10:10" x14ac:dyDescent="0.25">
      <c r="J659" s="78"/>
    </row>
    <row r="660" spans="10:10" x14ac:dyDescent="0.25">
      <c r="J660" s="78"/>
    </row>
    <row r="661" spans="10:10" x14ac:dyDescent="0.25">
      <c r="J661" s="78"/>
    </row>
    <row r="662" spans="10:10" x14ac:dyDescent="0.25">
      <c r="J662" s="78"/>
    </row>
    <row r="663" spans="10:10" x14ac:dyDescent="0.25">
      <c r="J663" s="78"/>
    </row>
    <row r="664" spans="10:10" x14ac:dyDescent="0.25">
      <c r="J664" s="78"/>
    </row>
    <row r="665" spans="10:10" x14ac:dyDescent="0.25">
      <c r="J665" s="78"/>
    </row>
    <row r="666" spans="10:10" x14ac:dyDescent="0.25">
      <c r="J666" s="78"/>
    </row>
    <row r="667" spans="10:10" x14ac:dyDescent="0.25">
      <c r="J667" s="78"/>
    </row>
    <row r="668" spans="10:10" x14ac:dyDescent="0.25">
      <c r="J668" s="78"/>
    </row>
    <row r="669" spans="10:10" x14ac:dyDescent="0.25">
      <c r="J669" s="78"/>
    </row>
    <row r="670" spans="10:10" x14ac:dyDescent="0.25">
      <c r="J670" s="78"/>
    </row>
    <row r="671" spans="10:10" x14ac:dyDescent="0.25">
      <c r="J671" s="78"/>
    </row>
    <row r="672" spans="10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79"/>
  <sheetViews>
    <sheetView zoomScale="80" zoomScaleNormal="80" workbookViewId="0">
      <pane ySplit="1" topLeftCell="A924" activePane="bottomLeft" state="frozen"/>
      <selection pane="bottomLeft" activeCell="G980" sqref="G98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1</v>
      </c>
      <c r="C113">
        <v>12172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1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9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4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9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8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3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2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6</v>
      </c>
      <c r="C121">
        <v>11904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71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9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3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3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5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9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6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8</v>
      </c>
      <c r="C129">
        <v>8582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9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1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70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60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2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8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4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1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9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4</v>
      </c>
      <c r="C140">
        <v>10025</v>
      </c>
      <c r="D140">
        <v>349</v>
      </c>
      <c r="E140">
        <v>6</v>
      </c>
      <c r="F140">
        <v>185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5</v>
      </c>
      <c r="C141">
        <v>10351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6</v>
      </c>
      <c r="C142">
        <v>961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7</v>
      </c>
      <c r="C143">
        <v>9641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41</v>
      </c>
      <c r="C144">
        <v>9614</v>
      </c>
      <c r="D144">
        <v>253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7</v>
      </c>
      <c r="C145">
        <v>4596</v>
      </c>
      <c r="D145">
        <v>96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72</v>
      </c>
      <c r="C146">
        <v>3535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6</v>
      </c>
      <c r="C147">
        <v>10104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7</v>
      </c>
      <c r="C148">
        <v>9901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31</v>
      </c>
      <c r="C149">
        <v>13954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41</v>
      </c>
      <c r="C150">
        <v>14110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82</v>
      </c>
      <c r="C151">
        <v>864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31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7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30</v>
      </c>
      <c r="C154">
        <v>9553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5</v>
      </c>
      <c r="C155">
        <v>10015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92</v>
      </c>
      <c r="C156">
        <v>9947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42</v>
      </c>
      <c r="C157">
        <v>9050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30</v>
      </c>
      <c r="C158">
        <v>9788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33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4</v>
      </c>
      <c r="C160">
        <v>4501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5</v>
      </c>
      <c r="C161">
        <v>11511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7</v>
      </c>
      <c r="C162">
        <v>11762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11</v>
      </c>
      <c r="C163">
        <v>10404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7</v>
      </c>
      <c r="C164">
        <v>9836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64</v>
      </c>
      <c r="C165">
        <v>5917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6</v>
      </c>
      <c r="C166">
        <v>2942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11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53</v>
      </c>
      <c r="C168">
        <v>11942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8</v>
      </c>
      <c r="C169">
        <v>14225</v>
      </c>
      <c r="D169">
        <v>238</v>
      </c>
      <c r="E169">
        <v>20</v>
      </c>
      <c r="F169">
        <v>1098</v>
      </c>
      <c r="G169">
        <f t="shared" si="9"/>
        <v>21297</v>
      </c>
      <c r="H169">
        <v>1160</v>
      </c>
      <c r="I169">
        <v>22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6</v>
      </c>
      <c r="C170">
        <v>13568</v>
      </c>
      <c r="D170">
        <v>216</v>
      </c>
      <c r="E170">
        <v>21</v>
      </c>
      <c r="F170">
        <v>1252</v>
      </c>
      <c r="G170">
        <f t="shared" si="9"/>
        <v>22549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40</v>
      </c>
      <c r="C171">
        <v>12194</v>
      </c>
      <c r="D171">
        <v>253</v>
      </c>
      <c r="E171">
        <v>18</v>
      </c>
      <c r="F171">
        <v>1182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7</v>
      </c>
      <c r="C172">
        <v>12667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77</v>
      </c>
      <c r="C173">
        <v>7270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47</v>
      </c>
      <c r="C174">
        <v>4970</v>
      </c>
      <c r="D174">
        <v>85</v>
      </c>
      <c r="E174">
        <v>33</v>
      </c>
      <c r="F174">
        <v>925</v>
      </c>
      <c r="G174">
        <f t="shared" si="9"/>
        <v>27040</v>
      </c>
      <c r="H174">
        <v>969</v>
      </c>
      <c r="I174">
        <v>33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33</v>
      </c>
      <c r="C175">
        <v>14186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9</v>
      </c>
      <c r="C176">
        <v>14686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51</v>
      </c>
      <c r="C177">
        <v>14832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47</v>
      </c>
      <c r="C178">
        <v>12796</v>
      </c>
      <c r="D178">
        <v>245</v>
      </c>
      <c r="E178">
        <v>33</v>
      </c>
      <c r="F178">
        <v>1455</v>
      </c>
      <c r="G178">
        <f t="shared" si="9"/>
        <v>30784</v>
      </c>
      <c r="H178">
        <v>1528</v>
      </c>
      <c r="I178">
        <v>34</v>
      </c>
      <c r="J178">
        <v>13658</v>
      </c>
      <c r="K178">
        <v>5685</v>
      </c>
      <c r="L178">
        <v>19337</v>
      </c>
      <c r="M178">
        <v>324</v>
      </c>
      <c r="N178">
        <f t="shared" si="10"/>
        <v>1.6272298544186999E-2</v>
      </c>
      <c r="O178">
        <f t="shared" si="11"/>
        <v>17417.857142857141</v>
      </c>
    </row>
    <row r="179" spans="1:15" x14ac:dyDescent="0.25">
      <c r="A179" s="2">
        <v>44029</v>
      </c>
      <c r="B179">
        <f t="shared" si="8"/>
        <v>988605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16844312996173E-2</v>
      </c>
      <c r="O179">
        <f t="shared" si="11"/>
        <v>17437</v>
      </c>
    </row>
    <row r="180" spans="1:15" x14ac:dyDescent="0.25">
      <c r="A180" s="2">
        <v>44030</v>
      </c>
      <c r="B180">
        <f t="shared" si="8"/>
        <v>996432</v>
      </c>
      <c r="C180">
        <v>7827</v>
      </c>
      <c r="D180">
        <v>128</v>
      </c>
      <c r="E180">
        <v>24</v>
      </c>
      <c r="F180">
        <v>1123</v>
      </c>
      <c r="G180">
        <f t="shared" si="9"/>
        <v>32336</v>
      </c>
      <c r="H180">
        <v>1200</v>
      </c>
      <c r="I180">
        <v>24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56634053750213E-2</v>
      </c>
      <c r="O180">
        <f t="shared" si="11"/>
        <v>17536.142857142859</v>
      </c>
    </row>
    <row r="181" spans="1:15" x14ac:dyDescent="0.25">
      <c r="A181" s="2">
        <v>44031</v>
      </c>
      <c r="B181">
        <f t="shared" si="8"/>
        <v>1001875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40742512833404E-2</v>
      </c>
      <c r="O181">
        <f t="shared" si="11"/>
        <v>17615.857142857141</v>
      </c>
    </row>
    <row r="182" spans="1:15" x14ac:dyDescent="0.25">
      <c r="A182" s="2">
        <v>44032</v>
      </c>
      <c r="B182">
        <f t="shared" si="8"/>
        <v>1014501</v>
      </c>
      <c r="C182">
        <v>12626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8702559138182E-2</v>
      </c>
      <c r="O182">
        <f t="shared" si="11"/>
        <v>17265.857142857141</v>
      </c>
    </row>
    <row r="183" spans="1:15" x14ac:dyDescent="0.25">
      <c r="A183" s="2">
        <v>44033</v>
      </c>
      <c r="B183">
        <f t="shared" si="8"/>
        <v>1027890</v>
      </c>
      <c r="C183">
        <v>13389</v>
      </c>
      <c r="D183">
        <v>254</v>
      </c>
      <c r="E183">
        <v>31</v>
      </c>
      <c r="F183">
        <v>1428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852551093446E-2</v>
      </c>
      <c r="O183">
        <f t="shared" si="11"/>
        <v>16964.714285714286</v>
      </c>
    </row>
    <row r="184" spans="1:15" x14ac:dyDescent="0.25">
      <c r="A184" s="2">
        <v>44034</v>
      </c>
      <c r="B184">
        <f t="shared" si="8"/>
        <v>1040413</v>
      </c>
      <c r="C184">
        <v>12523</v>
      </c>
      <c r="D184">
        <v>257</v>
      </c>
      <c r="E184">
        <v>46</v>
      </c>
      <c r="F184">
        <v>1643</v>
      </c>
      <c r="G184">
        <f t="shared" si="9"/>
        <v>37634</v>
      </c>
      <c r="H184">
        <v>1744</v>
      </c>
      <c r="I184">
        <v>46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8717147248054E-2</v>
      </c>
      <c r="O184">
        <f t="shared" si="11"/>
        <v>16453.285714285714</v>
      </c>
    </row>
    <row r="185" spans="1:15" x14ac:dyDescent="0.25">
      <c r="A185" s="2">
        <v>44035</v>
      </c>
      <c r="B185">
        <f t="shared" si="8"/>
        <v>1053681</v>
      </c>
      <c r="C185">
        <v>13268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96</v>
      </c>
      <c r="C186">
        <v>12215</v>
      </c>
      <c r="D186">
        <v>254</v>
      </c>
      <c r="E186">
        <v>32</v>
      </c>
      <c r="F186">
        <v>1520</v>
      </c>
      <c r="G186">
        <f t="shared" si="9"/>
        <v>40739</v>
      </c>
      <c r="H186">
        <v>1622</v>
      </c>
      <c r="I186">
        <v>33</v>
      </c>
      <c r="J186">
        <v>13006</v>
      </c>
      <c r="K186">
        <v>5410</v>
      </c>
      <c r="L186">
        <v>18431</v>
      </c>
      <c r="M186">
        <v>331</v>
      </c>
      <c r="N186">
        <f t="shared" si="10"/>
        <v>1.7080397595135143E-2</v>
      </c>
      <c r="O186">
        <f t="shared" si="11"/>
        <v>16585.428571428572</v>
      </c>
    </row>
    <row r="187" spans="1:15" x14ac:dyDescent="0.25">
      <c r="A187" s="2">
        <v>44037</v>
      </c>
      <c r="B187">
        <f t="shared" si="8"/>
        <v>1073821</v>
      </c>
      <c r="C187">
        <v>7925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603029549681E-2</v>
      </c>
      <c r="O187">
        <f t="shared" si="11"/>
        <v>16664.428571428572</v>
      </c>
    </row>
    <row r="188" spans="1:15" x14ac:dyDescent="0.25">
      <c r="A188" s="2">
        <v>44038</v>
      </c>
      <c r="B188">
        <f t="shared" si="8"/>
        <v>107886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0973924403116E-2</v>
      </c>
      <c r="O188">
        <f t="shared" si="11"/>
        <v>16622</v>
      </c>
    </row>
    <row r="189" spans="1:15" x14ac:dyDescent="0.25">
      <c r="A189" s="2">
        <v>44039</v>
      </c>
      <c r="B189">
        <f t="shared" si="8"/>
        <v>1093709</v>
      </c>
      <c r="C189">
        <v>14844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352758062507E-2</v>
      </c>
      <c r="O189">
        <f t="shared" si="11"/>
        <v>17209.285714285714</v>
      </c>
    </row>
    <row r="190" spans="1:15" x14ac:dyDescent="0.25">
      <c r="A190" s="2">
        <v>44040</v>
      </c>
      <c r="B190">
        <f t="shared" si="8"/>
        <v>1110692</v>
      </c>
      <c r="C190">
        <v>16983</v>
      </c>
      <c r="D190">
        <v>320</v>
      </c>
      <c r="E190">
        <v>37</v>
      </c>
      <c r="F190">
        <v>1528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513902318232E-2</v>
      </c>
      <c r="O190">
        <f t="shared" si="11"/>
        <v>18172.714285714286</v>
      </c>
    </row>
    <row r="191" spans="1:15" x14ac:dyDescent="0.25">
      <c r="A191" s="2">
        <v>44041</v>
      </c>
      <c r="B191">
        <f t="shared" si="8"/>
        <v>1125814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7894696929481E-2</v>
      </c>
      <c r="O191">
        <f t="shared" si="11"/>
        <v>18838.142857142859</v>
      </c>
    </row>
    <row r="192" spans="1:15" x14ac:dyDescent="0.25">
      <c r="A192" s="2">
        <v>44042</v>
      </c>
      <c r="B192">
        <f t="shared" si="8"/>
        <v>1141059</v>
      </c>
      <c r="C192">
        <v>15245</v>
      </c>
      <c r="D192">
        <v>332</v>
      </c>
      <c r="E192">
        <v>40</v>
      </c>
      <c r="F192">
        <v>1527</v>
      </c>
      <c r="G192">
        <f t="shared" si="9"/>
        <v>49239</v>
      </c>
      <c r="H192">
        <v>1646</v>
      </c>
      <c r="I192">
        <v>41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475155417736E-2</v>
      </c>
      <c r="O192">
        <f t="shared" si="11"/>
        <v>19256.857142857141</v>
      </c>
    </row>
    <row r="193" spans="1:19" x14ac:dyDescent="0.25">
      <c r="A193" s="2">
        <v>44043</v>
      </c>
      <c r="B193">
        <f t="shared" si="8"/>
        <v>1155225</v>
      </c>
      <c r="C193">
        <v>14166</v>
      </c>
      <c r="D193">
        <v>318</v>
      </c>
      <c r="E193">
        <v>6</v>
      </c>
      <c r="F193">
        <v>475</v>
      </c>
      <c r="G193">
        <f t="shared" si="9"/>
        <v>49714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809</v>
      </c>
      <c r="C194">
        <v>7584</v>
      </c>
      <c r="D194">
        <v>148</v>
      </c>
      <c r="E194">
        <v>9</v>
      </c>
      <c r="F194">
        <v>416</v>
      </c>
      <c r="G194">
        <f t="shared" si="9"/>
        <v>50130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49</v>
      </c>
      <c r="C195">
        <v>5540</v>
      </c>
      <c r="D195">
        <v>107</v>
      </c>
      <c r="E195">
        <v>26</v>
      </c>
      <c r="F195">
        <v>1329</v>
      </c>
      <c r="G195">
        <f t="shared" si="9"/>
        <v>51459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216</v>
      </c>
      <c r="C196">
        <v>17867</v>
      </c>
      <c r="D196">
        <v>356</v>
      </c>
      <c r="E196">
        <v>16</v>
      </c>
      <c r="F196">
        <v>1784</v>
      </c>
      <c r="G196">
        <f t="shared" ref="G196:G259" si="13">F196+G195</f>
        <v>53243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201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6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9013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9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53</v>
      </c>
      <c r="C199">
        <v>15440</v>
      </c>
      <c r="D199">
        <v>354</v>
      </c>
      <c r="E199">
        <v>23</v>
      </c>
      <c r="F199">
        <v>1774</v>
      </c>
      <c r="G199">
        <f t="shared" si="13"/>
        <v>58613</v>
      </c>
      <c r="H199">
        <v>1895</v>
      </c>
      <c r="I199">
        <v>23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77</v>
      </c>
      <c r="C200">
        <v>15424</v>
      </c>
      <c r="D200">
        <v>298</v>
      </c>
      <c r="E200">
        <v>16</v>
      </c>
      <c r="F200">
        <v>1868</v>
      </c>
      <c r="G200">
        <f t="shared" si="13"/>
        <v>60481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57</v>
      </c>
      <c r="C201">
        <v>9080</v>
      </c>
      <c r="D201">
        <v>168</v>
      </c>
      <c r="E201">
        <v>19</v>
      </c>
      <c r="F201">
        <v>1500</v>
      </c>
      <c r="G201">
        <f t="shared" si="13"/>
        <v>61981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44</v>
      </c>
      <c r="C202">
        <v>6087</v>
      </c>
      <c r="D202">
        <v>85</v>
      </c>
      <c r="E202">
        <v>14</v>
      </c>
      <c r="F202">
        <v>1248</v>
      </c>
      <c r="G202">
        <f t="shared" si="13"/>
        <v>63229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88</v>
      </c>
      <c r="C203">
        <v>19344</v>
      </c>
      <c r="D203">
        <v>370</v>
      </c>
      <c r="E203">
        <v>30</v>
      </c>
      <c r="F203">
        <v>1862</v>
      </c>
      <c r="G203">
        <f t="shared" si="13"/>
        <v>65091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55</v>
      </c>
      <c r="C204">
        <v>17767</v>
      </c>
      <c r="D204">
        <v>283</v>
      </c>
      <c r="E204">
        <v>9</v>
      </c>
      <c r="F204">
        <v>728</v>
      </c>
      <c r="G204">
        <f t="shared" si="13"/>
        <v>65819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41</v>
      </c>
      <c r="C205">
        <v>18186</v>
      </c>
      <c r="D205">
        <v>304</v>
      </c>
      <c r="E205">
        <v>22</v>
      </c>
      <c r="F205">
        <v>1826</v>
      </c>
      <c r="G205">
        <f t="shared" si="13"/>
        <v>67645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917</v>
      </c>
      <c r="C206">
        <v>17576</v>
      </c>
      <c r="D206">
        <v>349</v>
      </c>
      <c r="E206">
        <v>21</v>
      </c>
      <c r="F206">
        <v>1768</v>
      </c>
      <c r="G206">
        <f t="shared" si="13"/>
        <v>69413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73</v>
      </c>
      <c r="C207">
        <v>17956</v>
      </c>
      <c r="D207">
        <v>339</v>
      </c>
      <c r="E207">
        <v>25</v>
      </c>
      <c r="F207">
        <v>1760</v>
      </c>
      <c r="G207">
        <f t="shared" si="13"/>
        <v>71173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69</v>
      </c>
      <c r="C208">
        <v>9796</v>
      </c>
      <c r="D208">
        <v>151</v>
      </c>
      <c r="E208">
        <v>5</v>
      </c>
      <c r="F208">
        <v>456</v>
      </c>
      <c r="G208">
        <f t="shared" si="13"/>
        <v>71629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331</v>
      </c>
      <c r="C209">
        <v>7662</v>
      </c>
      <c r="D209">
        <v>121</v>
      </c>
      <c r="E209">
        <v>20</v>
      </c>
      <c r="F209">
        <v>1495</v>
      </c>
      <c r="G209">
        <f t="shared" si="13"/>
        <v>73124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76</v>
      </c>
      <c r="C210">
        <v>25245</v>
      </c>
      <c r="D210">
        <v>368</v>
      </c>
      <c r="E210">
        <v>25</v>
      </c>
      <c r="F210">
        <v>1965</v>
      </c>
      <c r="G210">
        <f t="shared" si="13"/>
        <v>75089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124</v>
      </c>
      <c r="C211">
        <v>23548</v>
      </c>
      <c r="D211">
        <v>377</v>
      </c>
      <c r="E211">
        <v>5</v>
      </c>
      <c r="F211">
        <v>660</v>
      </c>
      <c r="G211">
        <f t="shared" si="13"/>
        <v>75749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60</v>
      </c>
      <c r="C212">
        <v>22736</v>
      </c>
      <c r="D212">
        <v>334</v>
      </c>
      <c r="E212">
        <v>26</v>
      </c>
      <c r="F212">
        <v>1909</v>
      </c>
      <c r="G212">
        <f t="shared" si="13"/>
        <v>77658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71</v>
      </c>
      <c r="C213">
        <v>21611</v>
      </c>
      <c r="D213">
        <v>355</v>
      </c>
      <c r="E213">
        <v>22</v>
      </c>
      <c r="F213">
        <v>1778</v>
      </c>
      <c r="G213">
        <f t="shared" si="13"/>
        <v>79436</v>
      </c>
      <c r="H213">
        <v>1913</v>
      </c>
      <c r="I213">
        <v>24</v>
      </c>
      <c r="J213">
        <v>23389</v>
      </c>
      <c r="K213">
        <v>15404</v>
      </c>
      <c r="L213">
        <v>38778</v>
      </c>
      <c r="M213">
        <v>431</v>
      </c>
      <c r="N213">
        <f t="shared" si="14"/>
        <v>1.1880580093532996E-2</v>
      </c>
      <c r="O213">
        <f t="shared" si="15"/>
        <v>30241.428571428572</v>
      </c>
      <c r="P213">
        <v>13922</v>
      </c>
      <c r="Q213">
        <v>12</v>
      </c>
      <c r="R213">
        <f t="shared" si="16"/>
        <v>2485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742</v>
      </c>
      <c r="C214">
        <v>19271</v>
      </c>
      <c r="D214">
        <v>280</v>
      </c>
      <c r="E214">
        <v>23</v>
      </c>
      <c r="F214">
        <v>1680</v>
      </c>
      <c r="G214">
        <f t="shared" si="13"/>
        <v>81116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38903780554E-2</v>
      </c>
      <c r="O214">
        <f t="shared" si="15"/>
        <v>31284.142857142859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332300286835E-2</v>
      </c>
      <c r="V214">
        <f>AVERAGE(R208:R214)</f>
        <v>21665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57</v>
      </c>
      <c r="C215">
        <v>12115</v>
      </c>
      <c r="D215">
        <v>146</v>
      </c>
      <c r="E215">
        <v>21</v>
      </c>
      <c r="F215">
        <v>1220</v>
      </c>
      <c r="G215">
        <f t="shared" si="13"/>
        <v>82336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10708255577E-2</v>
      </c>
      <c r="O215">
        <f t="shared" si="15"/>
        <v>32151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171951267908E-2</v>
      </c>
      <c r="V215">
        <f t="shared" ref="V215:V278" si="20">AVERAGE(R209:R215)</f>
        <v>21599.14285714285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95</v>
      </c>
      <c r="C216">
        <v>9438</v>
      </c>
      <c r="D216">
        <v>92</v>
      </c>
      <c r="E216">
        <v>20</v>
      </c>
      <c r="F216">
        <v>1084</v>
      </c>
      <c r="G216">
        <f t="shared" si="13"/>
        <v>83420</v>
      </c>
      <c r="H216">
        <v>1243</v>
      </c>
      <c r="I216">
        <v>21</v>
      </c>
      <c r="J216">
        <v>10212</v>
      </c>
      <c r="K216">
        <v>7429</v>
      </c>
      <c r="L216">
        <v>17632</v>
      </c>
      <c r="M216">
        <v>116</v>
      </c>
      <c r="N216">
        <f t="shared" si="14"/>
        <v>1.0593321187940577E-2</v>
      </c>
      <c r="O216">
        <f t="shared" si="15"/>
        <v>33012.714285714283</v>
      </c>
      <c r="P216">
        <v>8532</v>
      </c>
      <c r="Q216">
        <v>5</v>
      </c>
      <c r="R216">
        <f t="shared" si="16"/>
        <v>9100</v>
      </c>
      <c r="S216">
        <f t="shared" si="17"/>
        <v>111</v>
      </c>
      <c r="T216">
        <f t="shared" si="18"/>
        <v>8.0770425598011809E-4</v>
      </c>
      <c r="U216">
        <f t="shared" si="19"/>
        <v>1.5821902346395422E-2</v>
      </c>
      <c r="V216">
        <f t="shared" si="20"/>
        <v>21516.285714285714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903</v>
      </c>
      <c r="C217">
        <v>24608</v>
      </c>
      <c r="D217">
        <v>395</v>
      </c>
      <c r="E217">
        <v>21</v>
      </c>
      <c r="F217">
        <v>1692</v>
      </c>
      <c r="G217">
        <f t="shared" si="13"/>
        <v>85112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523880682797E-2</v>
      </c>
      <c r="O217">
        <f t="shared" si="15"/>
        <v>34798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112749315348E-2</v>
      </c>
      <c r="V217">
        <f t="shared" si="20"/>
        <v>21752.428571428572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141</v>
      </c>
      <c r="C218">
        <v>23238</v>
      </c>
      <c r="D218">
        <v>377</v>
      </c>
      <c r="E218">
        <v>33</v>
      </c>
      <c r="F218">
        <v>1426</v>
      </c>
      <c r="G218">
        <f t="shared" si="13"/>
        <v>86538</v>
      </c>
      <c r="H218">
        <v>1679</v>
      </c>
      <c r="I218">
        <v>34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2546211243595E-3</v>
      </c>
      <c r="O218">
        <f t="shared" si="15"/>
        <v>36625.285714285717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420719853783E-2</v>
      </c>
      <c r="V218">
        <f t="shared" si="20"/>
        <v>22119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446</v>
      </c>
      <c r="C219">
        <v>23305</v>
      </c>
      <c r="D219">
        <v>378</v>
      </c>
      <c r="E219">
        <v>33</v>
      </c>
      <c r="F219">
        <v>1438</v>
      </c>
      <c r="G219">
        <f t="shared" si="13"/>
        <v>87976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671623922031E-3</v>
      </c>
      <c r="O219">
        <f t="shared" si="15"/>
        <v>38183.571428571428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747450970357E-2</v>
      </c>
      <c r="V219">
        <f t="shared" si="20"/>
        <v>22333.428571428572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86</v>
      </c>
      <c r="C220">
        <v>18940</v>
      </c>
      <c r="D220">
        <v>341</v>
      </c>
      <c r="E220">
        <v>5</v>
      </c>
      <c r="F220">
        <v>434</v>
      </c>
      <c r="G220">
        <f t="shared" si="13"/>
        <v>88410</v>
      </c>
      <c r="H220">
        <v>508</v>
      </c>
      <c r="I220">
        <v>6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641991139708E-3</v>
      </c>
      <c r="O220">
        <f t="shared" si="15"/>
        <v>39437.571428571428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53219882866E-2</v>
      </c>
      <c r="V220">
        <f t="shared" si="20"/>
        <v>21977.285714285714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86</v>
      </c>
      <c r="C221">
        <v>21900</v>
      </c>
      <c r="D221">
        <v>361</v>
      </c>
      <c r="E221">
        <v>33</v>
      </c>
      <c r="F221">
        <v>1319</v>
      </c>
      <c r="G221">
        <f t="shared" si="13"/>
        <v>89729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418640460904E-3</v>
      </c>
      <c r="O221">
        <f t="shared" si="15"/>
        <v>4128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570705464904E-2</v>
      </c>
      <c r="V221">
        <f t="shared" si="20"/>
        <v>22465.428571428572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5068</v>
      </c>
      <c r="C222">
        <v>15782</v>
      </c>
      <c r="D222">
        <v>171</v>
      </c>
      <c r="E222">
        <v>26</v>
      </c>
      <c r="F222">
        <v>1100</v>
      </c>
      <c r="G222">
        <f t="shared" si="13"/>
        <v>90829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0712017467196E-3</v>
      </c>
      <c r="O222">
        <f t="shared" si="15"/>
        <v>42332.428571428572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2908621605891E-2</v>
      </c>
      <c r="V222">
        <f t="shared" si="20"/>
        <v>22581.142857142859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960</v>
      </c>
      <c r="C223">
        <v>11892</v>
      </c>
      <c r="D223">
        <v>139</v>
      </c>
      <c r="E223">
        <v>19</v>
      </c>
      <c r="F223">
        <v>988</v>
      </c>
      <c r="G223">
        <f t="shared" si="13"/>
        <v>91817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1016</v>
      </c>
      <c r="C224">
        <v>24056</v>
      </c>
      <c r="D224">
        <v>437</v>
      </c>
      <c r="E224">
        <v>5</v>
      </c>
      <c r="F224">
        <v>484</v>
      </c>
      <c r="G224">
        <f t="shared" si="13"/>
        <v>92301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812</v>
      </c>
      <c r="C225">
        <v>22796</v>
      </c>
      <c r="D225">
        <v>396</v>
      </c>
      <c r="E225">
        <v>22</v>
      </c>
      <c r="F225">
        <v>1280</v>
      </c>
      <c r="G225">
        <f t="shared" si="13"/>
        <v>93581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459</v>
      </c>
      <c r="C226">
        <v>19647</v>
      </c>
      <c r="D226">
        <v>384</v>
      </c>
      <c r="E226">
        <v>21</v>
      </c>
      <c r="F226">
        <v>1508</v>
      </c>
      <c r="G226">
        <f t="shared" si="13"/>
        <v>95089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210</v>
      </c>
      <c r="C227">
        <v>19751</v>
      </c>
      <c r="D227">
        <v>461</v>
      </c>
      <c r="E227">
        <v>30</v>
      </c>
      <c r="F227">
        <v>1474</v>
      </c>
      <c r="G227">
        <f t="shared" si="13"/>
        <v>96563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956</v>
      </c>
      <c r="C228">
        <v>16746</v>
      </c>
      <c r="D228">
        <v>343</v>
      </c>
      <c r="E228">
        <v>23</v>
      </c>
      <c r="F228">
        <v>1537</v>
      </c>
      <c r="G228">
        <f t="shared" si="13"/>
        <v>98100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906</v>
      </c>
      <c r="C229">
        <v>8950</v>
      </c>
      <c r="D229">
        <v>198</v>
      </c>
      <c r="E229">
        <v>24</v>
      </c>
      <c r="F229">
        <v>1200</v>
      </c>
      <c r="G229">
        <f t="shared" si="13"/>
        <v>99300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622</v>
      </c>
      <c r="C230">
        <v>6716</v>
      </c>
      <c r="D230">
        <v>111</v>
      </c>
      <c r="E230">
        <v>28</v>
      </c>
      <c r="F230">
        <v>1042</v>
      </c>
      <c r="G230">
        <f t="shared" si="13"/>
        <v>10034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84</v>
      </c>
      <c r="C231">
        <v>7762</v>
      </c>
      <c r="D231">
        <v>158</v>
      </c>
      <c r="E231">
        <v>32</v>
      </c>
      <c r="F231">
        <v>1102</v>
      </c>
      <c r="G231">
        <f t="shared" si="13"/>
        <v>101444</v>
      </c>
      <c r="H231">
        <v>1321</v>
      </c>
      <c r="I231">
        <v>33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4072</v>
      </c>
      <c r="C232">
        <v>20688</v>
      </c>
      <c r="D232">
        <v>542</v>
      </c>
      <c r="E232">
        <v>14</v>
      </c>
      <c r="F232">
        <v>627</v>
      </c>
      <c r="G232">
        <f t="shared" si="13"/>
        <v>102071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446</v>
      </c>
      <c r="C233">
        <v>18374</v>
      </c>
      <c r="D233">
        <v>472</v>
      </c>
      <c r="E233">
        <v>34</v>
      </c>
      <c r="F233">
        <v>1476</v>
      </c>
      <c r="G233">
        <f t="shared" si="13"/>
        <v>103547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942</v>
      </c>
      <c r="C234">
        <v>15496</v>
      </c>
      <c r="D234">
        <v>408</v>
      </c>
      <c r="E234">
        <v>28</v>
      </c>
      <c r="F234">
        <v>1382</v>
      </c>
      <c r="G234">
        <f t="shared" si="13"/>
        <v>104929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221</v>
      </c>
      <c r="C235">
        <v>15279</v>
      </c>
      <c r="D235">
        <v>407</v>
      </c>
      <c r="E235">
        <v>27</v>
      </c>
      <c r="F235">
        <v>1373</v>
      </c>
      <c r="G235">
        <f t="shared" si="13"/>
        <v>106302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863</v>
      </c>
      <c r="C236">
        <v>9642</v>
      </c>
      <c r="D236">
        <v>187</v>
      </c>
      <c r="E236">
        <v>21</v>
      </c>
      <c r="F236">
        <v>1109</v>
      </c>
      <c r="G236">
        <f t="shared" si="13"/>
        <v>107411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255</v>
      </c>
      <c r="C237">
        <v>8392</v>
      </c>
      <c r="D237">
        <v>160</v>
      </c>
      <c r="E237">
        <v>30</v>
      </c>
      <c r="F237">
        <v>1044</v>
      </c>
      <c r="G237">
        <f t="shared" si="13"/>
        <v>108455</v>
      </c>
      <c r="H237">
        <v>1216</v>
      </c>
      <c r="I237">
        <v>30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579</v>
      </c>
      <c r="C238">
        <v>19324</v>
      </c>
      <c r="D238">
        <v>502</v>
      </c>
      <c r="E238">
        <v>22</v>
      </c>
      <c r="F238">
        <v>1472</v>
      </c>
      <c r="G238">
        <f t="shared" si="13"/>
        <v>109927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635</v>
      </c>
      <c r="C239">
        <v>18056</v>
      </c>
      <c r="D239">
        <v>422</v>
      </c>
      <c r="E239">
        <v>26</v>
      </c>
      <c r="F239">
        <v>1516</v>
      </c>
      <c r="G239">
        <f t="shared" si="13"/>
        <v>111443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870</v>
      </c>
      <c r="C240">
        <v>16235</v>
      </c>
      <c r="D240">
        <v>411</v>
      </c>
      <c r="E240">
        <v>30</v>
      </c>
      <c r="F240">
        <v>1461</v>
      </c>
      <c r="G240">
        <f t="shared" si="13"/>
        <v>112904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316</v>
      </c>
      <c r="C241">
        <v>14446</v>
      </c>
      <c r="D241">
        <v>353</v>
      </c>
      <c r="E241">
        <v>43</v>
      </c>
      <c r="F241">
        <v>1500</v>
      </c>
      <c r="G241">
        <f t="shared" si="13"/>
        <v>114404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751</v>
      </c>
      <c r="C242">
        <v>14435</v>
      </c>
      <c r="D242">
        <v>436</v>
      </c>
      <c r="E242">
        <v>35</v>
      </c>
      <c r="F242">
        <v>1490</v>
      </c>
      <c r="G242">
        <f t="shared" si="13"/>
        <v>115894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597</v>
      </c>
      <c r="C243">
        <v>7846</v>
      </c>
      <c r="D243">
        <v>202</v>
      </c>
      <c r="E243">
        <v>29</v>
      </c>
      <c r="F243">
        <v>1186</v>
      </c>
      <c r="G243">
        <f t="shared" si="13"/>
        <v>117080</v>
      </c>
      <c r="H243">
        <v>1399</v>
      </c>
      <c r="I243">
        <v>30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621</v>
      </c>
      <c r="C244">
        <v>6024</v>
      </c>
      <c r="D244">
        <v>141</v>
      </c>
      <c r="E244">
        <v>28</v>
      </c>
      <c r="F244">
        <v>1143</v>
      </c>
      <c r="G244">
        <f t="shared" si="13"/>
        <v>118223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917</v>
      </c>
      <c r="C245">
        <v>17296</v>
      </c>
      <c r="D245">
        <v>424</v>
      </c>
      <c r="E245">
        <v>35</v>
      </c>
      <c r="F245">
        <v>1707</v>
      </c>
      <c r="G245">
        <f t="shared" si="13"/>
        <v>119930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2109</v>
      </c>
      <c r="C246">
        <v>17192</v>
      </c>
      <c r="D246">
        <v>505</v>
      </c>
      <c r="E246">
        <v>15</v>
      </c>
      <c r="F246">
        <v>642</v>
      </c>
      <c r="G246">
        <f t="shared" si="13"/>
        <v>12057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812</v>
      </c>
      <c r="C247">
        <v>15703</v>
      </c>
      <c r="D247">
        <v>558</v>
      </c>
      <c r="E247">
        <v>68</v>
      </c>
      <c r="F247">
        <v>1704</v>
      </c>
      <c r="G247">
        <f t="shared" si="13"/>
        <v>122276</v>
      </c>
      <c r="H247">
        <v>2065</v>
      </c>
      <c r="I247">
        <v>70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611</v>
      </c>
      <c r="C248">
        <v>15799</v>
      </c>
      <c r="D248">
        <v>594</v>
      </c>
      <c r="E248">
        <v>65</v>
      </c>
      <c r="F248">
        <v>1703</v>
      </c>
      <c r="G248">
        <f t="shared" si="13"/>
        <v>123979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814</v>
      </c>
      <c r="C249">
        <v>15203</v>
      </c>
      <c r="D249">
        <v>549</v>
      </c>
      <c r="E249">
        <v>62</v>
      </c>
      <c r="F249">
        <v>1809</v>
      </c>
      <c r="G249">
        <f t="shared" si="13"/>
        <v>12578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315</v>
      </c>
      <c r="C250">
        <v>10501</v>
      </c>
      <c r="D250">
        <v>364</v>
      </c>
      <c r="E250">
        <v>45</v>
      </c>
      <c r="F250">
        <v>1353</v>
      </c>
      <c r="G250">
        <f t="shared" si="13"/>
        <v>12714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511</v>
      </c>
      <c r="C251">
        <v>8196</v>
      </c>
      <c r="D251">
        <v>225</v>
      </c>
      <c r="E251">
        <v>47</v>
      </c>
      <c r="F251">
        <v>1234</v>
      </c>
      <c r="G251">
        <f t="shared" si="13"/>
        <v>128375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277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80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714</v>
      </c>
      <c r="C253">
        <v>18437</v>
      </c>
      <c r="D253">
        <v>713</v>
      </c>
      <c r="E253">
        <v>72</v>
      </c>
      <c r="F253">
        <v>1741</v>
      </c>
      <c r="G253">
        <f t="shared" si="13"/>
        <v>13182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835</v>
      </c>
      <c r="C254">
        <v>16121</v>
      </c>
      <c r="D254">
        <v>612</v>
      </c>
      <c r="E254">
        <v>64</v>
      </c>
      <c r="F254">
        <v>1699</v>
      </c>
      <c r="G254">
        <f t="shared" si="13"/>
        <v>133520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906</v>
      </c>
      <c r="C255">
        <v>15071</v>
      </c>
      <c r="D255">
        <v>681</v>
      </c>
      <c r="E255">
        <v>62</v>
      </c>
      <c r="F255">
        <v>1653</v>
      </c>
      <c r="G255">
        <f t="shared" si="13"/>
        <v>135173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629</v>
      </c>
      <c r="C256">
        <v>15723</v>
      </c>
      <c r="D256">
        <v>561</v>
      </c>
      <c r="E256">
        <v>41</v>
      </c>
      <c r="F256">
        <v>1912</v>
      </c>
      <c r="G256">
        <f t="shared" si="13"/>
        <v>137085</v>
      </c>
      <c r="H256">
        <v>2315</v>
      </c>
      <c r="I256">
        <v>41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325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8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468</v>
      </c>
      <c r="C258">
        <v>7143</v>
      </c>
      <c r="D258">
        <v>288</v>
      </c>
      <c r="E258">
        <v>63</v>
      </c>
      <c r="F258">
        <v>1661</v>
      </c>
      <c r="G258">
        <f t="shared" si="13"/>
        <v>140299</v>
      </c>
      <c r="H258">
        <v>2025</v>
      </c>
      <c r="I258">
        <v>64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749</v>
      </c>
      <c r="C259">
        <v>20281</v>
      </c>
      <c r="D259">
        <v>747</v>
      </c>
      <c r="E259">
        <v>29</v>
      </c>
      <c r="F259">
        <v>870</v>
      </c>
      <c r="G259">
        <f t="shared" si="13"/>
        <v>141169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184</v>
      </c>
      <c r="C260">
        <v>20435</v>
      </c>
      <c r="D260">
        <v>734</v>
      </c>
      <c r="E260">
        <v>56</v>
      </c>
      <c r="F260">
        <v>2098</v>
      </c>
      <c r="G260">
        <f t="shared" ref="G260:G279" si="25">F260+G259</f>
        <v>143267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760</v>
      </c>
      <c r="C261">
        <v>19576</v>
      </c>
      <c r="D261">
        <v>717</v>
      </c>
      <c r="E261">
        <v>56</v>
      </c>
      <c r="F261">
        <v>2016</v>
      </c>
      <c r="G261">
        <f t="shared" si="25"/>
        <v>145283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602</v>
      </c>
      <c r="C262">
        <v>17842</v>
      </c>
      <c r="D262">
        <v>830</v>
      </c>
      <c r="E262">
        <v>98</v>
      </c>
      <c r="F262">
        <v>2013</v>
      </c>
      <c r="G262">
        <f t="shared" si="25"/>
        <v>147296</v>
      </c>
      <c r="H262">
        <v>2632</v>
      </c>
      <c r="I262">
        <v>100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433</v>
      </c>
      <c r="C263">
        <v>14831</v>
      </c>
      <c r="D263">
        <v>684</v>
      </c>
      <c r="E263">
        <v>57</v>
      </c>
      <c r="F263">
        <v>1969</v>
      </c>
      <c r="G263">
        <f t="shared" si="25"/>
        <v>149265</v>
      </c>
      <c r="H263">
        <v>2607</v>
      </c>
      <c r="I263">
        <v>59</v>
      </c>
      <c r="J263">
        <v>15834</v>
      </c>
      <c r="K263">
        <v>44087</v>
      </c>
      <c r="L263">
        <v>59914</v>
      </c>
      <c r="M263">
        <v>881</v>
      </c>
      <c r="N263">
        <f t="shared" si="14"/>
        <v>1.1730313473909005E-2</v>
      </c>
      <c r="O263">
        <f t="shared" si="15"/>
        <v>65824.571428571435</v>
      </c>
      <c r="P263">
        <v>24759</v>
      </c>
      <c r="Q263">
        <v>16</v>
      </c>
      <c r="R263">
        <f t="shared" si="16"/>
        <v>35155</v>
      </c>
      <c r="S263">
        <f t="shared" si="17"/>
        <v>865</v>
      </c>
      <c r="T263">
        <f t="shared" si="18"/>
        <v>6.4304728761708423E-4</v>
      </c>
      <c r="U263">
        <f t="shared" si="19"/>
        <v>2.1136958989726371E-2</v>
      </c>
      <c r="V263">
        <f t="shared" si="20"/>
        <v>35611.285714285717</v>
      </c>
      <c r="W263">
        <f t="shared" si="21"/>
        <v>30213.285714285714</v>
      </c>
      <c r="X263">
        <f t="shared" si="22"/>
        <v>752.71428571428567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3164</v>
      </c>
      <c r="C264">
        <v>9731</v>
      </c>
      <c r="D264">
        <v>409</v>
      </c>
      <c r="E264">
        <v>56</v>
      </c>
      <c r="F264">
        <v>1594</v>
      </c>
      <c r="G264">
        <f t="shared" si="25"/>
        <v>150859</v>
      </c>
      <c r="H264">
        <v>2071</v>
      </c>
      <c r="I264">
        <v>59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1426380974557E-2</v>
      </c>
      <c r="O264">
        <f t="shared" ref="O264:O327" si="27">AVERAGE(L258:L264)</f>
        <v>65031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5670444288436E-2</v>
      </c>
      <c r="V264">
        <f t="shared" si="20"/>
        <v>35610.714285714283</v>
      </c>
      <c r="W264">
        <f t="shared" si="21"/>
        <v>29421</v>
      </c>
      <c r="X264">
        <f t="shared" si="22"/>
        <v>757.28571428571433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953</v>
      </c>
      <c r="C265">
        <v>6789</v>
      </c>
      <c r="D265">
        <v>263</v>
      </c>
      <c r="E265">
        <v>71</v>
      </c>
      <c r="F265">
        <v>1338</v>
      </c>
      <c r="G265">
        <f t="shared" si="25"/>
        <v>15219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3443435378592E-2</v>
      </c>
      <c r="O265">
        <f t="shared" si="27"/>
        <v>64541.857142857145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201001571486564E-2</v>
      </c>
      <c r="V265">
        <f t="shared" si="20"/>
        <v>35544.142857142855</v>
      </c>
      <c r="W265">
        <f t="shared" si="21"/>
        <v>28997.714285714286</v>
      </c>
      <c r="X265">
        <f t="shared" si="22"/>
        <v>753.57142857142856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849</v>
      </c>
      <c r="C266">
        <v>12896</v>
      </c>
      <c r="D266">
        <v>590</v>
      </c>
      <c r="E266">
        <v>75</v>
      </c>
      <c r="F266">
        <v>2019</v>
      </c>
      <c r="G266">
        <f t="shared" si="25"/>
        <v>154216</v>
      </c>
      <c r="H266">
        <v>2673</v>
      </c>
      <c r="I266">
        <v>76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6795178199061E-2</v>
      </c>
      <c r="O266">
        <f t="shared" si="27"/>
        <v>60013.142857142855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5160062146796E-2</v>
      </c>
      <c r="V266">
        <f t="shared" si="20"/>
        <v>33469.142857142855</v>
      </c>
      <c r="W266">
        <f t="shared" si="21"/>
        <v>26544</v>
      </c>
      <c r="X266">
        <f t="shared" si="22"/>
        <v>732.14285714285711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922</v>
      </c>
      <c r="C267">
        <v>17073</v>
      </c>
      <c r="D267">
        <v>782</v>
      </c>
      <c r="E267">
        <v>49</v>
      </c>
      <c r="F267">
        <v>1851</v>
      </c>
      <c r="G267">
        <f t="shared" si="25"/>
        <v>156067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11088608801314E-2</v>
      </c>
      <c r="O267">
        <f t="shared" si="27"/>
        <v>59958.571428571428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62134031549564E-2</v>
      </c>
      <c r="V267">
        <f t="shared" si="20"/>
        <v>33009.285714285717</v>
      </c>
      <c r="W267">
        <f t="shared" si="21"/>
        <v>26949.285714285714</v>
      </c>
      <c r="X267">
        <f t="shared" si="22"/>
        <v>734.85714285714289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884</v>
      </c>
      <c r="C268">
        <v>18962</v>
      </c>
      <c r="D268">
        <v>890</v>
      </c>
      <c r="E268">
        <v>69</v>
      </c>
      <c r="F268">
        <v>1996</v>
      </c>
      <c r="G268">
        <f t="shared" si="25"/>
        <v>158063</v>
      </c>
      <c r="H268">
        <v>2482</v>
      </c>
      <c r="I268">
        <v>70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6216926006172E-2</v>
      </c>
      <c r="O268">
        <f t="shared" si="27"/>
        <v>60924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83934544641551E-2</v>
      </c>
      <c r="V268">
        <f t="shared" si="20"/>
        <v>33226.571428571428</v>
      </c>
      <c r="W268">
        <f t="shared" si="21"/>
        <v>27697.428571428572</v>
      </c>
      <c r="X268">
        <f t="shared" si="22"/>
        <v>767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6130</v>
      </c>
      <c r="C269">
        <v>17246</v>
      </c>
      <c r="D269">
        <v>944</v>
      </c>
      <c r="E269">
        <v>55</v>
      </c>
      <c r="F269">
        <v>1805</v>
      </c>
      <c r="G269">
        <f t="shared" si="25"/>
        <v>159868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4859933769402E-2</v>
      </c>
      <c r="O269">
        <f t="shared" si="27"/>
        <v>60955.857142857145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800506137345707E-2</v>
      </c>
      <c r="V269">
        <f t="shared" si="20"/>
        <v>33192.571428571428</v>
      </c>
      <c r="W269">
        <f t="shared" si="21"/>
        <v>27763.285714285714</v>
      </c>
      <c r="X269">
        <f t="shared" si="22"/>
        <v>790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2036</v>
      </c>
      <c r="C270">
        <v>15906</v>
      </c>
      <c r="D270">
        <v>861</v>
      </c>
      <c r="E270">
        <v>81</v>
      </c>
      <c r="F270">
        <v>1876</v>
      </c>
      <c r="G270">
        <f t="shared" si="25"/>
        <v>16174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774108777208E-2</v>
      </c>
      <c r="O270">
        <f t="shared" si="27"/>
        <v>63059.428571428572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3979925998384E-2</v>
      </c>
      <c r="V270">
        <f t="shared" si="20"/>
        <v>33590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764</v>
      </c>
      <c r="C271">
        <v>9728</v>
      </c>
      <c r="D271">
        <v>540</v>
      </c>
      <c r="E271">
        <v>83</v>
      </c>
      <c r="F271">
        <v>1352</v>
      </c>
      <c r="G271">
        <f t="shared" si="25"/>
        <v>163096</v>
      </c>
      <c r="H271">
        <v>1670</v>
      </c>
      <c r="I271">
        <v>86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50680857724E-2</v>
      </c>
      <c r="O271">
        <f t="shared" si="27"/>
        <v>63890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097265469233E-2</v>
      </c>
      <c r="V271">
        <f t="shared" si="20"/>
        <v>33675.14285714285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636</v>
      </c>
      <c r="C272">
        <v>6872</v>
      </c>
      <c r="D272">
        <v>328</v>
      </c>
      <c r="E272">
        <v>65</v>
      </c>
      <c r="F272">
        <v>1365</v>
      </c>
      <c r="G272">
        <f t="shared" si="25"/>
        <v>16446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37284888037E-2</v>
      </c>
      <c r="O272">
        <f t="shared" si="27"/>
        <v>64268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112193142626E-2</v>
      </c>
      <c r="V272">
        <f t="shared" si="20"/>
        <v>33798.85714285714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572</v>
      </c>
      <c r="C273">
        <v>18936</v>
      </c>
      <c r="D273">
        <v>1071</v>
      </c>
      <c r="E273">
        <v>98</v>
      </c>
      <c r="F273">
        <v>2120</v>
      </c>
      <c r="G273">
        <f t="shared" si="25"/>
        <v>166581</v>
      </c>
      <c r="H273">
        <v>2688</v>
      </c>
      <c r="I273">
        <v>102</v>
      </c>
      <c r="J273">
        <v>20152</v>
      </c>
      <c r="K273">
        <v>67481</v>
      </c>
      <c r="L273">
        <v>87604</v>
      </c>
      <c r="M273">
        <v>1326</v>
      </c>
      <c r="N273">
        <f t="shared" si="26"/>
        <v>1.4069644741470278E-2</v>
      </c>
      <c r="O273">
        <f t="shared" si="27"/>
        <v>68232</v>
      </c>
      <c r="P273">
        <v>40484</v>
      </c>
      <c r="Q273">
        <v>42</v>
      </c>
      <c r="R273">
        <f t="shared" si="28"/>
        <v>47120</v>
      </c>
      <c r="S273">
        <f t="shared" si="29"/>
        <v>1284</v>
      </c>
      <c r="T273">
        <f t="shared" si="18"/>
        <v>1.0748485440687902E-3</v>
      </c>
      <c r="U273">
        <f t="shared" si="19"/>
        <v>2.5657884313756554E-2</v>
      </c>
      <c r="V273">
        <f t="shared" si="20"/>
        <v>36068</v>
      </c>
      <c r="W273">
        <f t="shared" si="21"/>
        <v>32164</v>
      </c>
      <c r="X273">
        <f t="shared" si="22"/>
        <v>925.42857142857144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483</v>
      </c>
      <c r="C274">
        <v>18911</v>
      </c>
      <c r="D274">
        <v>1113</v>
      </c>
      <c r="E274">
        <v>92</v>
      </c>
      <c r="F274">
        <v>1910</v>
      </c>
      <c r="G274">
        <f t="shared" si="25"/>
        <v>168491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6479989012841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3577221260778E-2</v>
      </c>
      <c r="V274">
        <f t="shared" si="20"/>
        <v>36816.285714285717</v>
      </c>
      <c r="W274">
        <f t="shared" si="21"/>
        <v>31835.285714285714</v>
      </c>
      <c r="X274">
        <f t="shared" si="22"/>
        <v>981.28571428571433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780</v>
      </c>
      <c r="C275">
        <v>18297</v>
      </c>
      <c r="D275">
        <v>1192</v>
      </c>
      <c r="E275">
        <v>117</v>
      </c>
      <c r="F275">
        <v>1942</v>
      </c>
      <c r="G275">
        <f t="shared" si="25"/>
        <v>170433</v>
      </c>
      <c r="H275">
        <v>2440</v>
      </c>
      <c r="I275">
        <v>117</v>
      </c>
      <c r="J275">
        <v>19451</v>
      </c>
      <c r="K275">
        <v>62680</v>
      </c>
      <c r="L275">
        <v>82110</v>
      </c>
      <c r="M275">
        <v>1427</v>
      </c>
      <c r="N275">
        <f t="shared" si="26"/>
        <v>1.5476467103348804E-2</v>
      </c>
      <c r="O275">
        <f t="shared" si="27"/>
        <v>68241.857142857145</v>
      </c>
      <c r="P275">
        <v>34462</v>
      </c>
      <c r="Q275">
        <v>42</v>
      </c>
      <c r="R275">
        <f t="shared" si="28"/>
        <v>47648</v>
      </c>
      <c r="S275">
        <f t="shared" si="29"/>
        <v>1385</v>
      </c>
      <c r="T275">
        <f t="shared" si="18"/>
        <v>1.021806168410152E-3</v>
      </c>
      <c r="U275">
        <f t="shared" si="19"/>
        <v>2.7635169511123443E-2</v>
      </c>
      <c r="V275">
        <f t="shared" si="20"/>
        <v>37064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231</v>
      </c>
      <c r="C276">
        <v>18451</v>
      </c>
      <c r="D276">
        <v>1363</v>
      </c>
      <c r="E276">
        <v>124</v>
      </c>
      <c r="F276">
        <v>1876</v>
      </c>
      <c r="G276">
        <f t="shared" si="25"/>
        <v>172309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305</v>
      </c>
      <c r="C277">
        <v>17074</v>
      </c>
      <c r="D277">
        <v>1214</v>
      </c>
      <c r="E277">
        <v>91</v>
      </c>
      <c r="F277">
        <v>1839</v>
      </c>
      <c r="G277">
        <f t="shared" si="25"/>
        <v>174148</v>
      </c>
      <c r="H277">
        <v>2310</v>
      </c>
      <c r="I277">
        <v>96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682</v>
      </c>
      <c r="C278">
        <v>11377</v>
      </c>
      <c r="D278">
        <v>785</v>
      </c>
      <c r="E278">
        <v>107</v>
      </c>
      <c r="F278">
        <v>1443</v>
      </c>
      <c r="G278">
        <f t="shared" si="25"/>
        <v>175591</v>
      </c>
      <c r="H278">
        <v>1796</v>
      </c>
      <c r="I278">
        <v>108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985</v>
      </c>
      <c r="C279">
        <v>7303</v>
      </c>
      <c r="D279">
        <v>482</v>
      </c>
      <c r="E279">
        <v>115</v>
      </c>
      <c r="F279">
        <v>1540</v>
      </c>
      <c r="G279">
        <f t="shared" si="25"/>
        <v>177131</v>
      </c>
      <c r="H279">
        <v>1900</v>
      </c>
      <c r="I279">
        <v>117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949</v>
      </c>
      <c r="C280">
        <v>20964</v>
      </c>
      <c r="D280">
        <v>1514</v>
      </c>
      <c r="E280">
        <v>105</v>
      </c>
      <c r="F280">
        <v>2213</v>
      </c>
      <c r="G280">
        <f>F280+G279</f>
        <v>179344</v>
      </c>
      <c r="H280">
        <v>2814</v>
      </c>
      <c r="I280">
        <v>107</v>
      </c>
      <c r="J280">
        <v>21354</v>
      </c>
      <c r="K280">
        <v>72782</v>
      </c>
      <c r="L280">
        <v>94868</v>
      </c>
      <c r="M280">
        <v>1817</v>
      </c>
      <c r="N280">
        <f t="shared" si="26"/>
        <v>1.8713383534668684E-2</v>
      </c>
      <c r="O280">
        <f t="shared" si="27"/>
        <v>70079.71428571429</v>
      </c>
      <c r="P280">
        <v>43225</v>
      </c>
      <c r="Q280">
        <v>64</v>
      </c>
      <c r="R280">
        <f t="shared" si="28"/>
        <v>51643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4679436117423E-2</v>
      </c>
      <c r="V280">
        <f t="shared" si="31"/>
        <v>39096.285714285717</v>
      </c>
      <c r="W280">
        <f t="shared" si="32"/>
        <v>30983.428571428572</v>
      </c>
      <c r="X280">
        <f t="shared" si="33"/>
        <v>1276.2857142857142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325</v>
      </c>
      <c r="C281">
        <v>20376</v>
      </c>
      <c r="D281">
        <v>1338</v>
      </c>
      <c r="E281">
        <v>126</v>
      </c>
      <c r="F281">
        <v>2184</v>
      </c>
      <c r="G281">
        <f t="shared" ref="G281:G344" si="36">F281+G280</f>
        <v>181528</v>
      </c>
      <c r="H281">
        <v>2754</v>
      </c>
      <c r="I281">
        <v>129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5693489688636E-2</v>
      </c>
      <c r="O281">
        <f t="shared" si="27"/>
        <v>70657.142857142855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4852604511373E-2</v>
      </c>
      <c r="V281">
        <f t="shared" si="31"/>
        <v>39500.142857142855</v>
      </c>
      <c r="W281">
        <f t="shared" si="32"/>
        <v>31157</v>
      </c>
      <c r="X281">
        <f t="shared" si="33"/>
        <v>1313.5714285714287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259</v>
      </c>
      <c r="C282">
        <v>18934</v>
      </c>
      <c r="D282">
        <v>1434</v>
      </c>
      <c r="E282">
        <v>119</v>
      </c>
      <c r="F282">
        <v>2386</v>
      </c>
      <c r="G282">
        <f t="shared" si="36"/>
        <v>183914</v>
      </c>
      <c r="H282">
        <v>2911</v>
      </c>
      <c r="I282">
        <v>124</v>
      </c>
      <c r="J282">
        <v>19667</v>
      </c>
      <c r="K282">
        <v>61679</v>
      </c>
      <c r="L282">
        <v>81611</v>
      </c>
      <c r="M282">
        <v>1683</v>
      </c>
      <c r="N282">
        <f t="shared" si="26"/>
        <v>1.9583040714347875E-2</v>
      </c>
      <c r="O282">
        <f t="shared" si="27"/>
        <v>70585.857142857145</v>
      </c>
      <c r="P282">
        <v>33085</v>
      </c>
      <c r="Q282">
        <v>71</v>
      </c>
      <c r="R282">
        <f t="shared" si="28"/>
        <v>48526</v>
      </c>
      <c r="S282">
        <f t="shared" si="29"/>
        <v>1612</v>
      </c>
      <c r="T282">
        <f t="shared" si="30"/>
        <v>1.172008379398492E-3</v>
      </c>
      <c r="U282">
        <f t="shared" si="35"/>
        <v>3.3967964409706577E-2</v>
      </c>
      <c r="V282">
        <f t="shared" si="31"/>
        <v>39625.571428571428</v>
      </c>
      <c r="W282">
        <f t="shared" si="32"/>
        <v>30960.285714285714</v>
      </c>
      <c r="X282">
        <f t="shared" si="33"/>
        <v>1346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364</v>
      </c>
      <c r="C283">
        <v>20105</v>
      </c>
      <c r="D283">
        <v>1376</v>
      </c>
      <c r="E283">
        <v>164</v>
      </c>
      <c r="F283">
        <v>2556</v>
      </c>
      <c r="G283">
        <f t="shared" si="36"/>
        <v>186470</v>
      </c>
      <c r="H283">
        <v>3101</v>
      </c>
      <c r="I283">
        <v>171</v>
      </c>
      <c r="J283">
        <v>21990</v>
      </c>
      <c r="K283">
        <v>73541</v>
      </c>
      <c r="L283">
        <v>94687</v>
      </c>
      <c r="M283">
        <v>1662</v>
      </c>
      <c r="N283">
        <f t="shared" si="26"/>
        <v>1.9492463407848624E-2</v>
      </c>
      <c r="O283">
        <f t="shared" si="27"/>
        <v>71375.571428571435</v>
      </c>
      <c r="P283">
        <v>42974</v>
      </c>
      <c r="Q283">
        <v>47</v>
      </c>
      <c r="R283">
        <f t="shared" si="28"/>
        <v>51713</v>
      </c>
      <c r="S283">
        <f t="shared" si="29"/>
        <v>1615</v>
      </c>
      <c r="T283">
        <f t="shared" si="30"/>
        <v>1.2081638675999963E-3</v>
      </c>
      <c r="U283">
        <f t="shared" si="35"/>
        <v>3.3514752219994268E-2</v>
      </c>
      <c r="V283">
        <f t="shared" si="31"/>
        <v>40395.857142857145</v>
      </c>
      <c r="W283">
        <f t="shared" si="32"/>
        <v>30979.714285714286</v>
      </c>
      <c r="X283">
        <f t="shared" si="33"/>
        <v>1353.8571428571429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428</v>
      </c>
      <c r="C284">
        <v>15064</v>
      </c>
      <c r="D284">
        <v>1118</v>
      </c>
      <c r="E284">
        <v>131</v>
      </c>
      <c r="F284">
        <v>2290</v>
      </c>
      <c r="G284">
        <f t="shared" si="36"/>
        <v>188760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988549772858E-2</v>
      </c>
      <c r="O284">
        <f t="shared" si="27"/>
        <v>70566.28571428571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64928034987725E-2</v>
      </c>
      <c r="V284">
        <f t="shared" si="31"/>
        <v>39850.714285714283</v>
      </c>
      <c r="W284">
        <f t="shared" si="32"/>
        <v>30715.571428571428</v>
      </c>
      <c r="X284">
        <f t="shared" si="33"/>
        <v>1341.5714285714287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832</v>
      </c>
      <c r="C285">
        <v>11404</v>
      </c>
      <c r="D285">
        <v>868</v>
      </c>
      <c r="E285">
        <v>100</v>
      </c>
      <c r="F285">
        <v>1666</v>
      </c>
      <c r="G285">
        <f t="shared" si="36"/>
        <v>190426</v>
      </c>
      <c r="H285">
        <v>2031</v>
      </c>
      <c r="I285">
        <v>101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8436958027203E-2</v>
      </c>
      <c r="O285">
        <f t="shared" si="27"/>
        <v>70756.71428571429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44324185395663E-2</v>
      </c>
      <c r="V285">
        <f t="shared" si="31"/>
        <v>40019.428571428572</v>
      </c>
      <c r="W285">
        <f t="shared" si="32"/>
        <v>30737.285714285714</v>
      </c>
      <c r="X285">
        <f t="shared" si="33"/>
        <v>1350.4285714285713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803</v>
      </c>
      <c r="C286">
        <v>7971</v>
      </c>
      <c r="D286">
        <v>518</v>
      </c>
      <c r="E286">
        <v>111</v>
      </c>
      <c r="F286">
        <v>1518</v>
      </c>
      <c r="G286">
        <f t="shared" si="36"/>
        <v>191944</v>
      </c>
      <c r="H286">
        <v>1898</v>
      </c>
      <c r="I286">
        <v>113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35501436694999E-2</v>
      </c>
      <c r="O286">
        <f t="shared" si="27"/>
        <v>71095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19335183590139E-2</v>
      </c>
      <c r="V286">
        <f t="shared" si="31"/>
        <v>40303.285714285717</v>
      </c>
      <c r="W286">
        <f t="shared" si="32"/>
        <v>30792.428571428572</v>
      </c>
      <c r="X286">
        <f t="shared" si="33"/>
        <v>1359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563</v>
      </c>
      <c r="C287">
        <v>22760</v>
      </c>
      <c r="D287">
        <v>1832</v>
      </c>
      <c r="E287">
        <v>155</v>
      </c>
      <c r="F287">
        <v>2319</v>
      </c>
      <c r="G287">
        <f t="shared" si="36"/>
        <v>194263</v>
      </c>
      <c r="H287">
        <v>2944</v>
      </c>
      <c r="I287">
        <v>160</v>
      </c>
      <c r="J287">
        <v>23780</v>
      </c>
      <c r="K287">
        <v>81680</v>
      </c>
      <c r="L287">
        <v>105447</v>
      </c>
      <c r="M287">
        <v>2181</v>
      </c>
      <c r="N287">
        <f t="shared" si="26"/>
        <v>1.9942980704339801E-2</v>
      </c>
      <c r="O287">
        <f t="shared" si="27"/>
        <v>72607</v>
      </c>
      <c r="P287">
        <v>49169</v>
      </c>
      <c r="Q287">
        <v>85</v>
      </c>
      <c r="R287">
        <f t="shared" si="28"/>
        <v>56278</v>
      </c>
      <c r="S287">
        <f t="shared" si="29"/>
        <v>2096</v>
      </c>
      <c r="T287">
        <f t="shared" si="30"/>
        <v>1.2641597175506003E-3</v>
      </c>
      <c r="U287">
        <f t="shared" si="35"/>
        <v>3.4370444765272457E-2</v>
      </c>
      <c r="V287">
        <f t="shared" si="31"/>
        <v>40965.428571428572</v>
      </c>
      <c r="W287">
        <f t="shared" si="32"/>
        <v>31641.571428571428</v>
      </c>
      <c r="X287">
        <f t="shared" si="33"/>
        <v>1408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2101</v>
      </c>
      <c r="C288">
        <v>25538</v>
      </c>
      <c r="D288">
        <v>1899</v>
      </c>
      <c r="E288">
        <v>160</v>
      </c>
      <c r="F288">
        <v>2322</v>
      </c>
      <c r="G288">
        <f t="shared" si="36"/>
        <v>196585</v>
      </c>
      <c r="H288">
        <v>2936</v>
      </c>
      <c r="I288">
        <v>161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61843616366624E-2</v>
      </c>
      <c r="O288">
        <f t="shared" si="27"/>
        <v>72894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60038116808684E-2</v>
      </c>
      <c r="V288">
        <f t="shared" si="31"/>
        <v>41376.571428571428</v>
      </c>
      <c r="W288">
        <f t="shared" si="32"/>
        <v>31517.428571428572</v>
      </c>
      <c r="X288">
        <f t="shared" si="33"/>
        <v>1489.714285714285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465</v>
      </c>
      <c r="C289">
        <v>21364</v>
      </c>
      <c r="D289">
        <v>2160</v>
      </c>
      <c r="E289">
        <v>184</v>
      </c>
      <c r="F289">
        <v>2340</v>
      </c>
      <c r="G289">
        <f t="shared" si="36"/>
        <v>198925</v>
      </c>
      <c r="H289">
        <v>2931</v>
      </c>
      <c r="I289">
        <v>190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41874947079968E-2</v>
      </c>
      <c r="O289">
        <f t="shared" si="27"/>
        <v>74236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929715033733E-2</v>
      </c>
      <c r="V289">
        <f t="shared" si="31"/>
        <v>42561.428571428572</v>
      </c>
      <c r="W289">
        <f t="shared" si="32"/>
        <v>31674.571428571428</v>
      </c>
      <c r="X289">
        <f t="shared" si="33"/>
        <v>1599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858</v>
      </c>
      <c r="C290">
        <v>22393</v>
      </c>
      <c r="D290">
        <v>2410</v>
      </c>
      <c r="E290">
        <v>203</v>
      </c>
      <c r="F290">
        <v>2795</v>
      </c>
      <c r="G290">
        <f t="shared" si="36"/>
        <v>201720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42924862544193E-2</v>
      </c>
      <c r="O290">
        <f t="shared" si="27"/>
        <v>75400.85714285714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6249637995943E-2</v>
      </c>
      <c r="V290">
        <f t="shared" si="31"/>
        <v>43409.142857142855</v>
      </c>
      <c r="W290">
        <f t="shared" si="32"/>
        <v>31991.714285714286</v>
      </c>
      <c r="X290">
        <f t="shared" si="33"/>
        <v>1742.7142857142858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353</v>
      </c>
      <c r="C291">
        <v>20495</v>
      </c>
      <c r="D291">
        <v>2234</v>
      </c>
      <c r="E291">
        <v>200</v>
      </c>
      <c r="F291">
        <v>2363</v>
      </c>
      <c r="G291">
        <f t="shared" si="36"/>
        <v>204083</v>
      </c>
      <c r="H291">
        <v>3019</v>
      </c>
      <c r="I291">
        <v>203</v>
      </c>
      <c r="J291">
        <v>21472</v>
      </c>
      <c r="K291">
        <v>62791</v>
      </c>
      <c r="L291">
        <v>84239</v>
      </c>
      <c r="M291">
        <v>2653</v>
      </c>
      <c r="N291">
        <f t="shared" si="26"/>
        <v>2.5708474077073881E-2</v>
      </c>
      <c r="O291">
        <f t="shared" si="27"/>
        <v>77606.428571428565</v>
      </c>
      <c r="P291">
        <v>33793</v>
      </c>
      <c r="Q291">
        <v>67</v>
      </c>
      <c r="R291">
        <f t="shared" si="28"/>
        <v>50446</v>
      </c>
      <c r="S291">
        <f t="shared" si="29"/>
        <v>2586</v>
      </c>
      <c r="T291">
        <f t="shared" si="30"/>
        <v>2.3518593835652772E-3</v>
      </c>
      <c r="U291">
        <f t="shared" si="37"/>
        <v>4.2373068467485279E-2</v>
      </c>
      <c r="V291">
        <f t="shared" si="31"/>
        <v>45291.571428571428</v>
      </c>
      <c r="W291">
        <f t="shared" si="32"/>
        <v>32314.857142857141</v>
      </c>
      <c r="X291">
        <f t="shared" si="33"/>
        <v>1919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995</v>
      </c>
      <c r="C292">
        <v>12642</v>
      </c>
      <c r="D292">
        <v>1327</v>
      </c>
      <c r="E292">
        <v>159</v>
      </c>
      <c r="F292">
        <v>1801</v>
      </c>
      <c r="G292">
        <f t="shared" si="36"/>
        <v>205884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5370748118863E-2</v>
      </c>
      <c r="O292">
        <f t="shared" si="27"/>
        <v>78087.28571428571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50516590533704E-2</v>
      </c>
      <c r="V292">
        <f t="shared" si="31"/>
        <v>45753.285714285717</v>
      </c>
      <c r="W292">
        <f t="shared" si="32"/>
        <v>32334</v>
      </c>
      <c r="X292">
        <f t="shared" si="33"/>
        <v>1983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911</v>
      </c>
      <c r="C293">
        <v>9916</v>
      </c>
      <c r="D293">
        <v>942</v>
      </c>
      <c r="E293">
        <v>173</v>
      </c>
      <c r="F293">
        <v>1896</v>
      </c>
      <c r="G293">
        <f t="shared" si="36"/>
        <v>207780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8483710709328E-2</v>
      </c>
      <c r="O293">
        <f t="shared" si="27"/>
        <v>78531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8361657809789E-2</v>
      </c>
      <c r="V293">
        <f t="shared" si="31"/>
        <v>46157.285714285717</v>
      </c>
      <c r="W293">
        <f t="shared" si="32"/>
        <v>32373.714285714286</v>
      </c>
      <c r="X293">
        <f t="shared" si="33"/>
        <v>2047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565</v>
      </c>
      <c r="C294">
        <v>24654</v>
      </c>
      <c r="D294">
        <v>3168</v>
      </c>
      <c r="E294">
        <v>236</v>
      </c>
      <c r="F294">
        <v>2746</v>
      </c>
      <c r="G294">
        <f t="shared" si="36"/>
        <v>210526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065306903111E-2</v>
      </c>
      <c r="O294">
        <f t="shared" si="27"/>
        <v>79173.42857142856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161676610305E-2</v>
      </c>
      <c r="V294">
        <f t="shared" si="31"/>
        <v>47003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294</v>
      </c>
      <c r="C295">
        <v>23729</v>
      </c>
      <c r="D295">
        <v>2812</v>
      </c>
      <c r="E295">
        <v>246</v>
      </c>
      <c r="F295">
        <v>2973</v>
      </c>
      <c r="G295">
        <f t="shared" si="36"/>
        <v>213499</v>
      </c>
      <c r="H295">
        <v>3678</v>
      </c>
      <c r="I295">
        <v>254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38571601448E-2</v>
      </c>
      <c r="O295">
        <f t="shared" si="27"/>
        <v>80273.71428571429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0964672413945E-2</v>
      </c>
      <c r="V295">
        <f t="shared" si="31"/>
        <v>47906.714285714283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800170</v>
      </c>
      <c r="C296">
        <v>22876</v>
      </c>
      <c r="D296">
        <v>2650</v>
      </c>
      <c r="E296">
        <v>344</v>
      </c>
      <c r="F296">
        <v>3041</v>
      </c>
      <c r="G296">
        <f t="shared" si="36"/>
        <v>216540</v>
      </c>
      <c r="H296">
        <v>3729</v>
      </c>
      <c r="I296">
        <v>347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88440238448E-2</v>
      </c>
      <c r="O296">
        <f t="shared" si="27"/>
        <v>78316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361460214332E-2</v>
      </c>
      <c r="V296">
        <f t="shared" si="31"/>
        <v>47229.857142857145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612</v>
      </c>
      <c r="C297">
        <v>24442</v>
      </c>
      <c r="D297">
        <v>2977</v>
      </c>
      <c r="E297">
        <v>315</v>
      </c>
      <c r="F297">
        <v>3105</v>
      </c>
      <c r="G297">
        <f t="shared" si="36"/>
        <v>219645</v>
      </c>
      <c r="H297">
        <v>3858</v>
      </c>
      <c r="I297">
        <v>321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248350528318E-2</v>
      </c>
      <c r="O297">
        <f t="shared" si="27"/>
        <v>79051.28571428571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090788819911E-2</v>
      </c>
      <c r="V297">
        <f t="shared" si="31"/>
        <v>47727.714285714283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452</v>
      </c>
      <c r="C298">
        <v>21840</v>
      </c>
      <c r="D298">
        <v>2595</v>
      </c>
      <c r="E298">
        <v>237</v>
      </c>
      <c r="F298">
        <v>2443</v>
      </c>
      <c r="G298">
        <f t="shared" si="36"/>
        <v>222088</v>
      </c>
      <c r="H298">
        <v>3286</v>
      </c>
      <c r="I298">
        <v>244</v>
      </c>
      <c r="J298">
        <v>22587</v>
      </c>
      <c r="K298">
        <v>64876</v>
      </c>
      <c r="L298">
        <v>87463</v>
      </c>
      <c r="M298">
        <v>3070</v>
      </c>
      <c r="N298">
        <f t="shared" si="26"/>
        <v>3.3903299238388522E-2</v>
      </c>
      <c r="O298">
        <f t="shared" si="27"/>
        <v>79511.857142857145</v>
      </c>
      <c r="P298">
        <v>33103</v>
      </c>
      <c r="Q298">
        <v>79</v>
      </c>
      <c r="R298">
        <f t="shared" si="28"/>
        <v>54360</v>
      </c>
      <c r="S298">
        <f t="shared" si="29"/>
        <v>2991</v>
      </c>
      <c r="T298">
        <f t="shared" si="30"/>
        <v>2.8228296923252889E-3</v>
      </c>
      <c r="U298">
        <f t="shared" si="37"/>
        <v>5.4001680433599202E-2</v>
      </c>
      <c r="V298">
        <f t="shared" si="31"/>
        <v>48286.857142857145</v>
      </c>
      <c r="W298">
        <f t="shared" si="32"/>
        <v>31225</v>
      </c>
      <c r="X298">
        <f t="shared" si="33"/>
        <v>2607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973</v>
      </c>
      <c r="C299">
        <v>14521</v>
      </c>
      <c r="D299">
        <v>1705</v>
      </c>
      <c r="E299">
        <v>212</v>
      </c>
      <c r="F299">
        <v>2070</v>
      </c>
      <c r="G299">
        <f t="shared" si="36"/>
        <v>224158</v>
      </c>
      <c r="H299">
        <v>2548</v>
      </c>
      <c r="I299">
        <v>216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505364080265E-2</v>
      </c>
      <c r="O299">
        <f t="shared" si="27"/>
        <v>80162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8427121852052E-2</v>
      </c>
      <c r="V299">
        <f t="shared" si="31"/>
        <v>48909.428571428572</v>
      </c>
      <c r="W299">
        <f t="shared" si="32"/>
        <v>31253.428571428572</v>
      </c>
      <c r="X299">
        <f t="shared" si="33"/>
        <v>2677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1240</v>
      </c>
      <c r="C300">
        <v>10267</v>
      </c>
      <c r="D300">
        <v>1190</v>
      </c>
      <c r="E300">
        <v>275</v>
      </c>
      <c r="F300">
        <v>2355</v>
      </c>
      <c r="G300">
        <f t="shared" si="36"/>
        <v>22651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72364907096991E-2</v>
      </c>
      <c r="O300">
        <f t="shared" si="27"/>
        <v>80452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34742500181591E-2</v>
      </c>
      <c r="V300">
        <f t="shared" si="31"/>
        <v>49167.857142857145</v>
      </c>
      <c r="W300">
        <f t="shared" si="32"/>
        <v>31284.714285714286</v>
      </c>
      <c r="X300">
        <f t="shared" si="33"/>
        <v>2710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898</v>
      </c>
      <c r="C301">
        <v>27658</v>
      </c>
      <c r="D301">
        <v>3507</v>
      </c>
      <c r="E301">
        <v>279</v>
      </c>
      <c r="F301">
        <v>3356</v>
      </c>
      <c r="G301">
        <f t="shared" si="36"/>
        <v>229869</v>
      </c>
      <c r="H301">
        <v>4208</v>
      </c>
      <c r="I301">
        <v>287</v>
      </c>
      <c r="J301">
        <v>28143</v>
      </c>
      <c r="K301">
        <v>93466</v>
      </c>
      <c r="L301">
        <v>121596</v>
      </c>
      <c r="M301">
        <v>4069</v>
      </c>
      <c r="N301">
        <f t="shared" si="26"/>
        <v>3.4981385477192858E-2</v>
      </c>
      <c r="O301">
        <f t="shared" si="27"/>
        <v>82117.142857142855</v>
      </c>
      <c r="P301">
        <v>49583</v>
      </c>
      <c r="Q301">
        <v>226</v>
      </c>
      <c r="R301">
        <f t="shared" si="28"/>
        <v>72013</v>
      </c>
      <c r="S301">
        <f t="shared" si="29"/>
        <v>3843</v>
      </c>
      <c r="T301">
        <f t="shared" si="30"/>
        <v>3.4053344201421909E-3</v>
      </c>
      <c r="U301">
        <f t="shared" si="37"/>
        <v>5.4679510720641825E-2</v>
      </c>
      <c r="V301">
        <f t="shared" si="31"/>
        <v>50570</v>
      </c>
      <c r="W301">
        <f t="shared" si="32"/>
        <v>31547.142857142859</v>
      </c>
      <c r="X301">
        <f t="shared" si="33"/>
        <v>2765.1428571428573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7025</v>
      </c>
      <c r="C302">
        <v>28127</v>
      </c>
      <c r="D302">
        <v>3122</v>
      </c>
      <c r="E302">
        <v>244</v>
      </c>
      <c r="F302">
        <v>3424</v>
      </c>
      <c r="G302">
        <f t="shared" si="36"/>
        <v>233293</v>
      </c>
      <c r="H302">
        <v>4207</v>
      </c>
      <c r="I302">
        <v>249</v>
      </c>
      <c r="J302">
        <v>28774</v>
      </c>
      <c r="K302">
        <v>88090</v>
      </c>
      <c r="L302">
        <v>116836</v>
      </c>
      <c r="M302">
        <v>3592</v>
      </c>
      <c r="N302">
        <f t="shared" si="26"/>
        <v>3.4976136375249961E-2</v>
      </c>
      <c r="O302">
        <f t="shared" si="27"/>
        <v>83869.428571428565</v>
      </c>
      <c r="P302">
        <v>45297</v>
      </c>
      <c r="Q302">
        <v>189</v>
      </c>
      <c r="R302">
        <f t="shared" si="28"/>
        <v>71539</v>
      </c>
      <c r="S302">
        <f t="shared" si="29"/>
        <v>3403</v>
      </c>
      <c r="T302">
        <f t="shared" si="30"/>
        <v>3.5243758073881361E-3</v>
      </c>
      <c r="U302">
        <f t="shared" si="37"/>
        <v>5.4124339922010087E-2</v>
      </c>
      <c r="V302">
        <f t="shared" si="31"/>
        <v>52131.285714285717</v>
      </c>
      <c r="W302">
        <f t="shared" si="32"/>
        <v>31738.142857142859</v>
      </c>
      <c r="X302">
        <f t="shared" si="33"/>
        <v>2821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328</v>
      </c>
      <c r="C303">
        <v>30303</v>
      </c>
      <c r="D303">
        <v>2915</v>
      </c>
      <c r="E303">
        <v>307</v>
      </c>
      <c r="F303">
        <v>2730</v>
      </c>
      <c r="G303">
        <f t="shared" si="36"/>
        <v>236023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9607113053392E-2</v>
      </c>
      <c r="O303">
        <f t="shared" si="27"/>
        <v>87477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98241206689027E-2</v>
      </c>
      <c r="V303">
        <f t="shared" si="31"/>
        <v>54477.285714285717</v>
      </c>
      <c r="W303">
        <f t="shared" si="32"/>
        <v>32999.714285714283</v>
      </c>
      <c r="X303">
        <f t="shared" si="33"/>
        <v>2870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663</v>
      </c>
      <c r="C304">
        <v>30335</v>
      </c>
      <c r="D304">
        <v>2981</v>
      </c>
      <c r="E304">
        <v>232</v>
      </c>
      <c r="F304">
        <v>2877</v>
      </c>
      <c r="G304">
        <f t="shared" si="36"/>
        <v>238900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8601409843184E-2</v>
      </c>
      <c r="O304">
        <f t="shared" si="27"/>
        <v>88865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507080697309408E-2</v>
      </c>
      <c r="V304">
        <f t="shared" si="31"/>
        <v>56158.714285714283</v>
      </c>
      <c r="W304">
        <f t="shared" si="32"/>
        <v>32706.285714285714</v>
      </c>
      <c r="X304">
        <f t="shared" si="33"/>
        <v>2892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875</v>
      </c>
      <c r="C305">
        <v>26212</v>
      </c>
      <c r="D305">
        <v>2837</v>
      </c>
      <c r="E305">
        <v>176</v>
      </c>
      <c r="F305">
        <v>2543</v>
      </c>
      <c r="G305">
        <f t="shared" si="36"/>
        <v>24144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5225291697409E-2</v>
      </c>
      <c r="O305">
        <f t="shared" si="27"/>
        <v>91386.28571428571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70009531104156E-2</v>
      </c>
      <c r="V305">
        <f t="shared" si="31"/>
        <v>58005.571428571428</v>
      </c>
      <c r="W305">
        <f t="shared" si="32"/>
        <v>33380.714285714283</v>
      </c>
      <c r="X305">
        <f t="shared" si="33"/>
        <v>2939.1428571428573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360</v>
      </c>
      <c r="C306">
        <v>18485</v>
      </c>
      <c r="D306">
        <v>1759</v>
      </c>
      <c r="E306">
        <v>178</v>
      </c>
      <c r="F306">
        <v>2115</v>
      </c>
      <c r="G306">
        <f t="shared" si="36"/>
        <v>243558</v>
      </c>
      <c r="H306">
        <v>2642</v>
      </c>
      <c r="I306">
        <v>181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32035260175073E-2</v>
      </c>
      <c r="O306">
        <f t="shared" si="27"/>
        <v>93039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61076539762403E-2</v>
      </c>
      <c r="V306">
        <f t="shared" si="31"/>
        <v>59343.571428571428</v>
      </c>
      <c r="W306">
        <f t="shared" si="32"/>
        <v>33695.428571428572</v>
      </c>
      <c r="X306">
        <f t="shared" si="33"/>
        <v>2953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4182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40</v>
      </c>
      <c r="H307">
        <v>2885</v>
      </c>
      <c r="I307">
        <v>190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9343528346497E-2</v>
      </c>
      <c r="O307">
        <f t="shared" si="27"/>
        <v>93715.28571428571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801169131689E-2</v>
      </c>
      <c r="V307">
        <f t="shared" si="31"/>
        <v>60069</v>
      </c>
      <c r="W307">
        <f t="shared" si="32"/>
        <v>33646.285714285717</v>
      </c>
      <c r="X307">
        <f t="shared" si="33"/>
        <v>2964.2857142857142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808</v>
      </c>
      <c r="C308">
        <v>29626</v>
      </c>
      <c r="D308">
        <v>3580</v>
      </c>
      <c r="E308">
        <v>285</v>
      </c>
      <c r="F308">
        <v>3179</v>
      </c>
      <c r="G308">
        <f t="shared" si="36"/>
        <v>249019</v>
      </c>
      <c r="H308">
        <v>4116</v>
      </c>
      <c r="I308">
        <v>289</v>
      </c>
      <c r="J308">
        <v>29973</v>
      </c>
      <c r="K308">
        <v>100611</v>
      </c>
      <c r="L308">
        <v>130569</v>
      </c>
      <c r="M308">
        <v>4175</v>
      </c>
      <c r="N308">
        <f t="shared" si="26"/>
        <v>3.2664140274895483E-2</v>
      </c>
      <c r="O308">
        <f t="shared" si="27"/>
        <v>94997.142857142855</v>
      </c>
      <c r="P308">
        <v>43620</v>
      </c>
      <c r="Q308">
        <v>143</v>
      </c>
      <c r="R308">
        <f t="shared" si="28"/>
        <v>86949</v>
      </c>
      <c r="S308">
        <f t="shared" si="29"/>
        <v>4032</v>
      </c>
      <c r="T308">
        <f t="shared" si="30"/>
        <v>3.4065019755097773E-3</v>
      </c>
      <c r="U308">
        <f t="shared" si="37"/>
        <v>4.8089311674502033E-2</v>
      </c>
      <c r="V308">
        <f t="shared" si="31"/>
        <v>62202.714285714283</v>
      </c>
      <c r="W308">
        <f t="shared" si="32"/>
        <v>32794.428571428572</v>
      </c>
      <c r="X308">
        <f t="shared" si="33"/>
        <v>2991.2857142857142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957</v>
      </c>
      <c r="C309">
        <v>27149</v>
      </c>
      <c r="D309">
        <v>3788</v>
      </c>
      <c r="E309">
        <v>293</v>
      </c>
      <c r="F309">
        <v>3337</v>
      </c>
      <c r="G309">
        <f t="shared" si="36"/>
        <v>252356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8007693625693E-2</v>
      </c>
      <c r="O309">
        <f t="shared" si="27"/>
        <v>94215.28571428571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6915682952682E-2</v>
      </c>
      <c r="V309">
        <f t="shared" si="31"/>
        <v>63074.857142857145</v>
      </c>
      <c r="W309">
        <f t="shared" si="32"/>
        <v>31140.428571428572</v>
      </c>
      <c r="X309">
        <f t="shared" si="33"/>
        <v>3118.8571428571427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481</v>
      </c>
      <c r="C310">
        <v>19524</v>
      </c>
      <c r="D310">
        <v>2934</v>
      </c>
      <c r="E310">
        <v>339</v>
      </c>
      <c r="F310">
        <v>3860</v>
      </c>
      <c r="G310">
        <f t="shared" si="36"/>
        <v>256216</v>
      </c>
      <c r="H310">
        <v>4917</v>
      </c>
      <c r="I310">
        <v>345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6408715860047E-2</v>
      </c>
      <c r="O310">
        <f t="shared" si="27"/>
        <v>88213.57142857143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5444978702585E-2</v>
      </c>
      <c r="V310">
        <f t="shared" si="31"/>
        <v>59866.428571428572</v>
      </c>
      <c r="W310">
        <f t="shared" si="32"/>
        <v>28347.142857142859</v>
      </c>
      <c r="X310">
        <f t="shared" si="33"/>
        <v>3130.1428571428573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681</v>
      </c>
      <c r="C311">
        <v>2200</v>
      </c>
      <c r="D311">
        <v>444</v>
      </c>
      <c r="E311">
        <v>105</v>
      </c>
      <c r="F311">
        <v>1032</v>
      </c>
      <c r="G311">
        <f t="shared" si="36"/>
        <v>257248</v>
      </c>
      <c r="H311">
        <v>1313</v>
      </c>
      <c r="I311">
        <v>107</v>
      </c>
      <c r="J311">
        <v>2110</v>
      </c>
      <c r="K311">
        <v>5190</v>
      </c>
      <c r="L311">
        <v>7303</v>
      </c>
      <c r="M311">
        <v>525</v>
      </c>
      <c r="N311">
        <f t="shared" si="26"/>
        <v>3.8332143547350192E-2</v>
      </c>
      <c r="O311">
        <f t="shared" si="27"/>
        <v>72442</v>
      </c>
      <c r="P311">
        <v>987</v>
      </c>
      <c r="Q311">
        <v>5</v>
      </c>
      <c r="R311">
        <f t="shared" si="28"/>
        <v>6316</v>
      </c>
      <c r="S311">
        <f t="shared" si="29"/>
        <v>520</v>
      </c>
      <c r="T311">
        <f t="shared" si="30"/>
        <v>2.9686641011544804E-3</v>
      </c>
      <c r="U311">
        <f t="shared" si="37"/>
        <v>5.384434249983687E-2</v>
      </c>
      <c r="V311">
        <f t="shared" si="31"/>
        <v>50354.142857142855</v>
      </c>
      <c r="W311">
        <f t="shared" si="32"/>
        <v>22087.857142857141</v>
      </c>
      <c r="X311">
        <f t="shared" si="33"/>
        <v>2711.2857142857142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537</v>
      </c>
      <c r="C312">
        <v>18856</v>
      </c>
      <c r="D312">
        <v>3369</v>
      </c>
      <c r="E312">
        <v>436</v>
      </c>
      <c r="F312">
        <v>3003</v>
      </c>
      <c r="G312">
        <f t="shared" si="36"/>
        <v>260251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7217819661601E-2</v>
      </c>
      <c r="O312">
        <f t="shared" si="27"/>
        <v>66700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60206284338832E-2</v>
      </c>
      <c r="V312">
        <f t="shared" si="31"/>
        <v>48310.571428571428</v>
      </c>
      <c r="W312">
        <f t="shared" si="32"/>
        <v>18389.428571428572</v>
      </c>
      <c r="X312">
        <f t="shared" si="33"/>
        <v>2790.4285714285716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8047</v>
      </c>
      <c r="C313">
        <v>16510</v>
      </c>
      <c r="D313">
        <v>2902</v>
      </c>
      <c r="E313">
        <v>191</v>
      </c>
      <c r="F313">
        <v>1166</v>
      </c>
      <c r="G313">
        <f t="shared" si="36"/>
        <v>261417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903690347605677E-2</v>
      </c>
      <c r="O313">
        <f t="shared" si="27"/>
        <v>65998.42857142856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732199863483E-2</v>
      </c>
      <c r="V313">
        <f t="shared" si="31"/>
        <v>47927</v>
      </c>
      <c r="W313">
        <f t="shared" si="32"/>
        <v>18071.428571428572</v>
      </c>
      <c r="X313">
        <f t="shared" si="33"/>
        <v>2969.4285714285716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364</v>
      </c>
      <c r="C314">
        <v>11317</v>
      </c>
      <c r="D314">
        <v>1758</v>
      </c>
      <c r="E314">
        <v>305</v>
      </c>
      <c r="F314">
        <v>2540</v>
      </c>
      <c r="G314">
        <f t="shared" si="36"/>
        <v>263957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42645118231604E-2</v>
      </c>
      <c r="O314">
        <f t="shared" si="27"/>
        <v>65712.42857142856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6586583771398E-2</v>
      </c>
      <c r="V314">
        <f t="shared" si="31"/>
        <v>47748.142857142855</v>
      </c>
      <c r="W314">
        <f t="shared" si="32"/>
        <v>17964.285714285714</v>
      </c>
      <c r="X314">
        <f t="shared" si="33"/>
        <v>3054.2857142857142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9093</v>
      </c>
      <c r="C315">
        <v>29729</v>
      </c>
      <c r="D315">
        <v>5497</v>
      </c>
      <c r="E315">
        <v>469</v>
      </c>
      <c r="F315">
        <v>3323</v>
      </c>
      <c r="G315">
        <f t="shared" si="36"/>
        <v>267280</v>
      </c>
      <c r="H315">
        <v>4459</v>
      </c>
      <c r="I315">
        <v>474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2080404958638E-2</v>
      </c>
      <c r="O315">
        <f t="shared" si="27"/>
        <v>65248.285714285717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833407506305E-2</v>
      </c>
      <c r="V315">
        <f t="shared" si="31"/>
        <v>48150</v>
      </c>
      <c r="W315">
        <f t="shared" si="32"/>
        <v>17098.285714285714</v>
      </c>
      <c r="X315">
        <f t="shared" si="33"/>
        <v>3323.7142857142858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9124</v>
      </c>
      <c r="C316">
        <v>30031</v>
      </c>
      <c r="D316">
        <v>5857</v>
      </c>
      <c r="E316">
        <v>428</v>
      </c>
      <c r="F316">
        <v>2927</v>
      </c>
      <c r="G316">
        <f t="shared" si="36"/>
        <v>270207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8670909404181E-2</v>
      </c>
      <c r="O316">
        <f t="shared" si="27"/>
        <v>65501.285714285717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4348978245772E-2</v>
      </c>
      <c r="V316">
        <f t="shared" si="31"/>
        <v>48949.428571428572</v>
      </c>
      <c r="W316">
        <f t="shared" si="32"/>
        <v>16551.857142857141</v>
      </c>
      <c r="X316">
        <f t="shared" si="33"/>
        <v>3624.4285714285716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492</v>
      </c>
      <c r="C317">
        <v>29368</v>
      </c>
      <c r="D317">
        <v>6075</v>
      </c>
      <c r="E317">
        <v>351</v>
      </c>
      <c r="F317">
        <v>1980</v>
      </c>
      <c r="G317">
        <f t="shared" si="36"/>
        <v>272187</v>
      </c>
      <c r="H317">
        <v>2666</v>
      </c>
      <c r="I317">
        <v>356</v>
      </c>
      <c r="J317">
        <v>28772</v>
      </c>
      <c r="K317">
        <v>72540</v>
      </c>
      <c r="L317">
        <v>101306</v>
      </c>
      <c r="M317">
        <v>6789</v>
      </c>
      <c r="N317">
        <f t="shared" si="26"/>
        <v>5.8713369238873325E-2</v>
      </c>
      <c r="O317">
        <f t="shared" si="27"/>
        <v>71324.71428571429</v>
      </c>
      <c r="P317">
        <v>23485</v>
      </c>
      <c r="Q317">
        <v>112</v>
      </c>
      <c r="R317">
        <f t="shared" si="28"/>
        <v>77821</v>
      </c>
      <c r="S317">
        <f t="shared" si="29"/>
        <v>6677</v>
      </c>
      <c r="T317">
        <f t="shared" si="30"/>
        <v>5.0940721339837085E-3</v>
      </c>
      <c r="U317">
        <f t="shared" si="37"/>
        <v>7.6592721581531006E-2</v>
      </c>
      <c r="V317">
        <f t="shared" si="31"/>
        <v>53488.857142857145</v>
      </c>
      <c r="W317">
        <f t="shared" si="32"/>
        <v>17835.857142857141</v>
      </c>
      <c r="X317">
        <f t="shared" si="33"/>
        <v>4096.8571428571431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7106</v>
      </c>
      <c r="C318">
        <v>28614</v>
      </c>
      <c r="D318">
        <v>5811</v>
      </c>
      <c r="E318">
        <v>465</v>
      </c>
      <c r="F318">
        <v>3453</v>
      </c>
      <c r="G318">
        <f t="shared" si="36"/>
        <v>275640</v>
      </c>
      <c r="H318">
        <v>4428</v>
      </c>
      <c r="I318">
        <v>470</v>
      </c>
      <c r="J318">
        <v>28203</v>
      </c>
      <c r="K318">
        <v>80269</v>
      </c>
      <c r="L318">
        <v>108475</v>
      </c>
      <c r="M318">
        <v>6536</v>
      </c>
      <c r="N318">
        <f t="shared" si="26"/>
        <v>5.8831366736337216E-2</v>
      </c>
      <c r="O318">
        <f t="shared" si="27"/>
        <v>85777.857142857145</v>
      </c>
      <c r="P318">
        <v>27341</v>
      </c>
      <c r="Q318">
        <v>115</v>
      </c>
      <c r="R318">
        <f t="shared" si="28"/>
        <v>81134</v>
      </c>
      <c r="S318">
        <f t="shared" si="29"/>
        <v>6421</v>
      </c>
      <c r="T318">
        <f t="shared" si="30"/>
        <v>4.9336992824311364E-3</v>
      </c>
      <c r="U318">
        <f t="shared" si="37"/>
        <v>7.6972219748909262E-2</v>
      </c>
      <c r="V318">
        <f t="shared" si="31"/>
        <v>64177.142857142855</v>
      </c>
      <c r="W318">
        <f t="shared" si="32"/>
        <v>21600.714285714286</v>
      </c>
      <c r="X318">
        <f t="shared" si="33"/>
        <v>4939.8571428571431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891</v>
      </c>
      <c r="C319">
        <v>27785</v>
      </c>
      <c r="D319">
        <v>5289</v>
      </c>
      <c r="E319">
        <v>289</v>
      </c>
      <c r="F319">
        <v>2208</v>
      </c>
      <c r="G319">
        <f t="shared" si="36"/>
        <v>277848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8606231604649E-2</v>
      </c>
      <c r="O319">
        <f t="shared" si="27"/>
        <v>90327.571428571435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3344260067599E-2</v>
      </c>
      <c r="V319">
        <f t="shared" si="31"/>
        <v>67288</v>
      </c>
      <c r="W319">
        <f t="shared" si="32"/>
        <v>23039.571428571428</v>
      </c>
      <c r="X319">
        <f t="shared" si="33"/>
        <v>5250.7142857142853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7266</v>
      </c>
      <c r="C320">
        <v>12375</v>
      </c>
      <c r="D320">
        <v>2182</v>
      </c>
      <c r="E320">
        <v>281</v>
      </c>
      <c r="F320">
        <v>1861</v>
      </c>
      <c r="G320">
        <f t="shared" si="36"/>
        <v>279709</v>
      </c>
      <c r="H320">
        <v>2432</v>
      </c>
      <c r="I320">
        <v>282</v>
      </c>
      <c r="J320">
        <v>12200</v>
      </c>
      <c r="K320">
        <v>24531</v>
      </c>
      <c r="L320">
        <v>36735</v>
      </c>
      <c r="M320">
        <v>2483</v>
      </c>
      <c r="N320">
        <f t="shared" si="26"/>
        <v>5.8953207911239751E-2</v>
      </c>
      <c r="O320">
        <f t="shared" si="27"/>
        <v>88842.857142857145</v>
      </c>
      <c r="P320">
        <v>6886</v>
      </c>
      <c r="Q320">
        <v>32</v>
      </c>
      <c r="R320">
        <f t="shared" si="28"/>
        <v>29849</v>
      </c>
      <c r="S320">
        <f t="shared" si="29"/>
        <v>2451</v>
      </c>
      <c r="T320">
        <f t="shared" si="30"/>
        <v>4.9430542541082064E-3</v>
      </c>
      <c r="U320">
        <f t="shared" si="37"/>
        <v>7.750670247078674E-2</v>
      </c>
      <c r="V320">
        <f t="shared" si="31"/>
        <v>66127</v>
      </c>
      <c r="W320">
        <f t="shared" si="32"/>
        <v>22715.857142857141</v>
      </c>
      <c r="X320">
        <f t="shared" si="33"/>
        <v>5125.2857142857147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737</v>
      </c>
      <c r="C321">
        <v>11471</v>
      </c>
      <c r="D321">
        <v>2094</v>
      </c>
      <c r="E321">
        <v>289</v>
      </c>
      <c r="F321">
        <v>1914</v>
      </c>
      <c r="G321">
        <f t="shared" si="36"/>
        <v>281623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92589656901599E-2</v>
      </c>
      <c r="O321">
        <f t="shared" si="27"/>
        <v>88312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7208932384653E-2</v>
      </c>
      <c r="V321">
        <f t="shared" si="31"/>
        <v>66096.571428571435</v>
      </c>
      <c r="W321">
        <f t="shared" si="32"/>
        <v>22216.285714285714</v>
      </c>
      <c r="X321">
        <f t="shared" si="33"/>
        <v>5179.1428571428569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954</v>
      </c>
      <c r="C322">
        <v>29217</v>
      </c>
      <c r="D322">
        <v>6202</v>
      </c>
      <c r="E322">
        <v>480</v>
      </c>
      <c r="F322">
        <v>2922</v>
      </c>
      <c r="G322">
        <f t="shared" si="36"/>
        <v>284545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9</v>
      </c>
      <c r="N322">
        <f t="shared" si="26"/>
        <v>6.1805734320878235E-2</v>
      </c>
      <c r="O322">
        <f t="shared" si="27"/>
        <v>87682.571428571435</v>
      </c>
      <c r="P322">
        <v>35295</v>
      </c>
      <c r="Q322">
        <v>171</v>
      </c>
      <c r="R322">
        <f t="shared" si="28"/>
        <v>87613</v>
      </c>
      <c r="S322">
        <f t="shared" si="29"/>
        <v>6888</v>
      </c>
      <c r="T322">
        <f t="shared" si="30"/>
        <v>4.6394477034407602E-3</v>
      </c>
      <c r="U322">
        <f t="shared" si="37"/>
        <v>8.0829137053853514E-2</v>
      </c>
      <c r="V322">
        <f t="shared" si="31"/>
        <v>65789.571428571435</v>
      </c>
      <c r="W322">
        <f t="shared" si="32"/>
        <v>21893</v>
      </c>
      <c r="X322">
        <f t="shared" si="33"/>
        <v>5317.7142857142853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613</v>
      </c>
      <c r="C323">
        <v>26659</v>
      </c>
      <c r="D323">
        <v>5390</v>
      </c>
      <c r="E323">
        <v>412</v>
      </c>
      <c r="F323">
        <v>3205</v>
      </c>
      <c r="G323">
        <f t="shared" si="36"/>
        <v>287750</v>
      </c>
      <c r="H323">
        <v>4081</v>
      </c>
      <c r="I323">
        <v>416</v>
      </c>
      <c r="J323">
        <v>25792</v>
      </c>
      <c r="K323">
        <v>81436</v>
      </c>
      <c r="L323">
        <v>107221</v>
      </c>
      <c r="M323">
        <v>6168</v>
      </c>
      <c r="N323">
        <f t="shared" si="26"/>
        <v>6.1750553165587752E-2</v>
      </c>
      <c r="O323">
        <f t="shared" si="27"/>
        <v>86837.857142857145</v>
      </c>
      <c r="P323">
        <v>27844</v>
      </c>
      <c r="Q323">
        <v>142</v>
      </c>
      <c r="R323">
        <f t="shared" si="28"/>
        <v>79377</v>
      </c>
      <c r="S323">
        <f t="shared" si="29"/>
        <v>6026</v>
      </c>
      <c r="T323">
        <f t="shared" si="30"/>
        <v>4.5436207432490525E-3</v>
      </c>
      <c r="U323">
        <f t="shared" si="37"/>
        <v>8.0691712068391638E-2</v>
      </c>
      <c r="V323">
        <f t="shared" si="31"/>
        <v>65237.714285714283</v>
      </c>
      <c r="W323">
        <f t="shared" si="32"/>
        <v>21600.142857142859</v>
      </c>
      <c r="X323">
        <f t="shared" si="33"/>
        <v>5264.1428571428569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1269</v>
      </c>
      <c r="C324">
        <v>26656</v>
      </c>
      <c r="D324">
        <v>5405</v>
      </c>
      <c r="E324">
        <v>460</v>
      </c>
      <c r="F324">
        <v>3607</v>
      </c>
      <c r="G324">
        <f t="shared" si="36"/>
        <v>291357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41637153989059E-2</v>
      </c>
      <c r="O324">
        <f t="shared" si="27"/>
        <v>86201.857142857145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87273176968884E-2</v>
      </c>
      <c r="V324">
        <f t="shared" si="31"/>
        <v>64690.142857142855</v>
      </c>
      <c r="W324">
        <f t="shared" si="32"/>
        <v>21511.714285714286</v>
      </c>
      <c r="X324">
        <f t="shared" si="33"/>
        <v>5180.8571428571431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620</v>
      </c>
      <c r="C325">
        <v>26351</v>
      </c>
      <c r="D325">
        <v>5454</v>
      </c>
      <c r="E325">
        <v>443</v>
      </c>
      <c r="F325">
        <v>3513</v>
      </c>
      <c r="G325">
        <f t="shared" si="36"/>
        <v>294870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3101424060615E-2</v>
      </c>
      <c r="O325">
        <f t="shared" si="27"/>
        <v>86051.71428571429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6531303735522E-2</v>
      </c>
      <c r="V325">
        <f t="shared" si="31"/>
        <v>64718.428571428572</v>
      </c>
      <c r="W325">
        <f t="shared" si="32"/>
        <v>21333.285714285714</v>
      </c>
      <c r="X325">
        <f t="shared" si="33"/>
        <v>5162.2857142857147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909</v>
      </c>
      <c r="C326">
        <v>25289</v>
      </c>
      <c r="D326">
        <v>4926</v>
      </c>
      <c r="E326">
        <v>298</v>
      </c>
      <c r="F326">
        <v>3175</v>
      </c>
      <c r="G326">
        <f t="shared" si="36"/>
        <v>298045</v>
      </c>
      <c r="H326">
        <v>4981</v>
      </c>
      <c r="I326">
        <v>304</v>
      </c>
      <c r="J326">
        <v>24567</v>
      </c>
      <c r="K326">
        <v>70836</v>
      </c>
      <c r="L326">
        <v>95413</v>
      </c>
      <c r="M326">
        <v>5950</v>
      </c>
      <c r="N326">
        <f t="shared" si="26"/>
        <v>6.095249821550093E-2</v>
      </c>
      <c r="O326">
        <f t="shared" si="27"/>
        <v>85858.428571428565</v>
      </c>
      <c r="P326">
        <v>22326</v>
      </c>
      <c r="Q326">
        <v>88</v>
      </c>
      <c r="R326">
        <f t="shared" si="28"/>
        <v>73087</v>
      </c>
      <c r="S326">
        <f t="shared" si="29"/>
        <v>5862</v>
      </c>
      <c r="T326">
        <f t="shared" si="30"/>
        <v>4.5572394622190151E-3</v>
      </c>
      <c r="U326">
        <f t="shared" si="37"/>
        <v>7.965091933879391E-2</v>
      </c>
      <c r="V326">
        <f t="shared" si="31"/>
        <v>64479.571428571428</v>
      </c>
      <c r="W326">
        <f t="shared" si="32"/>
        <v>21378.857142857141</v>
      </c>
      <c r="X326">
        <f t="shared" si="33"/>
        <v>5135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8185</v>
      </c>
      <c r="C327">
        <v>15276</v>
      </c>
      <c r="D327">
        <v>2861</v>
      </c>
      <c r="E327">
        <v>219</v>
      </c>
      <c r="F327">
        <v>1665</v>
      </c>
      <c r="G327">
        <f t="shared" si="36"/>
        <v>299710</v>
      </c>
      <c r="H327">
        <v>2392</v>
      </c>
      <c r="I327">
        <v>222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6987744369909E-2</v>
      </c>
      <c r="O327">
        <f t="shared" si="27"/>
        <v>87038.71428571429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44954464007731E-2</v>
      </c>
      <c r="V327">
        <f t="shared" si="31"/>
        <v>65615.28571428571</v>
      </c>
      <c r="W327">
        <f t="shared" si="32"/>
        <v>21423.428571428572</v>
      </c>
      <c r="X327">
        <f t="shared" si="33"/>
        <v>5271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500323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118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6346031947781E-2</v>
      </c>
      <c r="O328">
        <f t="shared" ref="O328:O391" si="41">AVERAGE(L322:L328)</f>
        <v>87669.857142857145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74663199374338E-2</v>
      </c>
      <c r="V328">
        <f t="shared" si="31"/>
        <v>66306.71428571429</v>
      </c>
      <c r="W328">
        <f t="shared" si="32"/>
        <v>21363.142857142859</v>
      </c>
      <c r="X328">
        <f t="shared" si="33"/>
        <v>5302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441</v>
      </c>
      <c r="C329">
        <v>28118</v>
      </c>
      <c r="D329">
        <v>6267</v>
      </c>
      <c r="E329">
        <v>504</v>
      </c>
      <c r="F329">
        <v>4726</v>
      </c>
      <c r="G329">
        <f t="shared" si="36"/>
        <v>306844</v>
      </c>
      <c r="H329">
        <v>7366</v>
      </c>
      <c r="I329">
        <v>515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5068474771505E-2</v>
      </c>
      <c r="O329">
        <f t="shared" si="41"/>
        <v>87310.57142857143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80154656812422E-2</v>
      </c>
      <c r="V329">
        <f t="shared" si="31"/>
        <v>66802.28571428571</v>
      </c>
      <c r="W329">
        <f t="shared" si="32"/>
        <v>20508.285714285714</v>
      </c>
      <c r="X329">
        <f t="shared" si="33"/>
        <v>5342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919</v>
      </c>
      <c r="C330">
        <v>29478</v>
      </c>
      <c r="D330">
        <v>5979</v>
      </c>
      <c r="E330">
        <v>352</v>
      </c>
      <c r="F330">
        <v>3073</v>
      </c>
      <c r="G330">
        <f t="shared" si="36"/>
        <v>309917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70212511282275E-2</v>
      </c>
      <c r="O330">
        <f t="shared" si="41"/>
        <v>88318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9167803575663E-2</v>
      </c>
      <c r="V330">
        <f t="shared" si="31"/>
        <v>68167.28571428571</v>
      </c>
      <c r="W330">
        <f t="shared" si="32"/>
        <v>20150.714285714286</v>
      </c>
      <c r="X330">
        <f t="shared" si="33"/>
        <v>5460.142857142856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514</v>
      </c>
      <c r="C331">
        <v>28595</v>
      </c>
      <c r="D331">
        <v>5643</v>
      </c>
      <c r="E331">
        <v>430</v>
      </c>
      <c r="F331">
        <v>4019</v>
      </c>
      <c r="G331">
        <f t="shared" si="36"/>
        <v>313936</v>
      </c>
      <c r="H331">
        <v>6055</v>
      </c>
      <c r="I331">
        <v>435</v>
      </c>
      <c r="J331">
        <v>27598</v>
      </c>
      <c r="K331">
        <v>79905</v>
      </c>
      <c r="L331">
        <v>107490</v>
      </c>
      <c r="M331">
        <v>6583</v>
      </c>
      <c r="N331">
        <f t="shared" si="40"/>
        <v>6.2404788331939277E-2</v>
      </c>
      <c r="O331">
        <f t="shared" si="41"/>
        <v>89837.428571428565</v>
      </c>
      <c r="P331">
        <v>22430</v>
      </c>
      <c r="Q331">
        <v>89</v>
      </c>
      <c r="R331">
        <f t="shared" si="28"/>
        <v>85060</v>
      </c>
      <c r="S331">
        <f t="shared" si="29"/>
        <v>6494</v>
      </c>
      <c r="T331">
        <f t="shared" si="30"/>
        <v>4.4304112531023546E-3</v>
      </c>
      <c r="U331">
        <f t="shared" si="37"/>
        <v>7.9102004534627221E-2</v>
      </c>
      <c r="V331">
        <f t="shared" si="31"/>
        <v>69749</v>
      </c>
      <c r="W331">
        <f t="shared" si="32"/>
        <v>20088.428571428572</v>
      </c>
      <c r="X331">
        <f t="shared" si="33"/>
        <v>5517.285714285714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9361</v>
      </c>
      <c r="C332">
        <v>12847</v>
      </c>
      <c r="D332">
        <v>1565</v>
      </c>
      <c r="E332">
        <v>204</v>
      </c>
      <c r="F332">
        <v>1761</v>
      </c>
      <c r="G332">
        <f t="shared" si="36"/>
        <v>315697</v>
      </c>
      <c r="H332">
        <v>3132</v>
      </c>
      <c r="I332">
        <v>205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7990160921009E-2</v>
      </c>
      <c r="O332">
        <f t="shared" si="41"/>
        <v>80669.571428571435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603255063305523E-2</v>
      </c>
      <c r="V332">
        <f t="shared" si="31"/>
        <v>62847.142857142855</v>
      </c>
      <c r="W332">
        <f t="shared" si="32"/>
        <v>17822.428571428572</v>
      </c>
      <c r="X332">
        <f t="shared" si="33"/>
        <v>4877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6110</v>
      </c>
      <c r="C333">
        <v>26749</v>
      </c>
      <c r="D333">
        <v>5678</v>
      </c>
      <c r="E333">
        <v>642</v>
      </c>
      <c r="F333">
        <v>5505</v>
      </c>
      <c r="G333">
        <f t="shared" si="36"/>
        <v>321202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7365709184625E-2</v>
      </c>
      <c r="O333">
        <f t="shared" si="41"/>
        <v>82095.28571428571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6428390468946E-2</v>
      </c>
      <c r="V333">
        <f t="shared" si="31"/>
        <v>64283.142857142855</v>
      </c>
      <c r="W333">
        <f t="shared" si="32"/>
        <v>17812.142857142859</v>
      </c>
      <c r="X333">
        <f t="shared" si="33"/>
        <v>4974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6001</v>
      </c>
      <c r="C334">
        <v>19891</v>
      </c>
      <c r="D334">
        <v>3640</v>
      </c>
      <c r="E334">
        <v>299</v>
      </c>
      <c r="F334">
        <v>1884</v>
      </c>
      <c r="G334">
        <f t="shared" si="36"/>
        <v>323086</v>
      </c>
      <c r="H334">
        <v>2897</v>
      </c>
      <c r="I334">
        <v>301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4181361063126E-2</v>
      </c>
      <c r="O334">
        <f t="shared" si="41"/>
        <v>83527.14285714285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4019461418573E-2</v>
      </c>
      <c r="V334">
        <f t="shared" si="31"/>
        <v>65903.28571428571</v>
      </c>
      <c r="W334">
        <f t="shared" si="32"/>
        <v>17623.857142857141</v>
      </c>
      <c r="X334">
        <f t="shared" si="33"/>
        <v>5108.4285714285716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601</v>
      </c>
      <c r="C335">
        <v>13600</v>
      </c>
      <c r="D335">
        <v>2329</v>
      </c>
      <c r="E335">
        <v>413</v>
      </c>
      <c r="F335">
        <v>2932</v>
      </c>
      <c r="G335">
        <f t="shared" si="36"/>
        <v>326018</v>
      </c>
      <c r="H335">
        <v>4229</v>
      </c>
      <c r="I335">
        <v>418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91553387966132E-2</v>
      </c>
      <c r="O335">
        <f t="shared" si="41"/>
        <v>83832.42857142856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7005308931927E-2</v>
      </c>
      <c r="V335">
        <f t="shared" si="31"/>
        <v>66787.71428571429</v>
      </c>
      <c r="W335">
        <f t="shared" si="32"/>
        <v>17044.714285714286</v>
      </c>
      <c r="X335">
        <f t="shared" si="33"/>
        <v>5128.4285714285716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523</v>
      </c>
      <c r="C336">
        <v>33922</v>
      </c>
      <c r="D336">
        <v>6464</v>
      </c>
      <c r="E336">
        <v>454</v>
      </c>
      <c r="F336">
        <v>4638</v>
      </c>
      <c r="G336">
        <f t="shared" si="36"/>
        <v>330656</v>
      </c>
      <c r="H336">
        <v>8035</v>
      </c>
      <c r="I336">
        <v>467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1937520513402E-2</v>
      </c>
      <c r="O336">
        <f t="shared" si="41"/>
        <v>86615.857142857145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7692089450906E-2</v>
      </c>
      <c r="V336">
        <f t="shared" si="31"/>
        <v>70493.571428571435</v>
      </c>
      <c r="W336">
        <f t="shared" si="32"/>
        <v>16122.285714285714</v>
      </c>
      <c r="X336">
        <f t="shared" si="33"/>
        <v>517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973</v>
      </c>
      <c r="C337">
        <v>30450</v>
      </c>
      <c r="D337">
        <v>5925</v>
      </c>
      <c r="E337">
        <v>431</v>
      </c>
      <c r="F337">
        <v>3842</v>
      </c>
      <c r="G337">
        <f t="shared" si="36"/>
        <v>334498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2006368064943E-2</v>
      </c>
      <c r="O337">
        <f t="shared" si="41"/>
        <v>86862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2986827487694E-2</v>
      </c>
      <c r="V337">
        <f t="shared" si="31"/>
        <v>72011.428571428565</v>
      </c>
      <c r="W337">
        <f t="shared" si="32"/>
        <v>14850.571428571429</v>
      </c>
      <c r="X337">
        <f t="shared" si="33"/>
        <v>5198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5207</v>
      </c>
      <c r="C338">
        <v>21234</v>
      </c>
      <c r="D338">
        <v>4455</v>
      </c>
      <c r="E338">
        <v>592</v>
      </c>
      <c r="F338">
        <v>6499</v>
      </c>
      <c r="G338">
        <f t="shared" si="36"/>
        <v>340997</v>
      </c>
      <c r="H338">
        <v>10789</v>
      </c>
      <c r="I338">
        <v>607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895</v>
      </c>
      <c r="C339">
        <v>10688</v>
      </c>
      <c r="D339">
        <v>2643</v>
      </c>
      <c r="E339">
        <v>461</v>
      </c>
      <c r="F339">
        <v>6082</v>
      </c>
      <c r="G339">
        <f t="shared" si="36"/>
        <v>347079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407</v>
      </c>
      <c r="C340">
        <v>1512</v>
      </c>
      <c r="D340">
        <v>472</v>
      </c>
      <c r="E340">
        <v>48</v>
      </c>
      <c r="F340">
        <v>387</v>
      </c>
      <c r="G340">
        <f t="shared" si="36"/>
        <v>347466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908</v>
      </c>
      <c r="C341">
        <v>16501</v>
      </c>
      <c r="D341">
        <v>4170</v>
      </c>
      <c r="E341">
        <v>480</v>
      </c>
      <c r="F341">
        <v>3160</v>
      </c>
      <c r="G341">
        <f t="shared" si="36"/>
        <v>350626</v>
      </c>
      <c r="H341">
        <v>4873</v>
      </c>
      <c r="I341">
        <v>492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5152</v>
      </c>
      <c r="C342">
        <v>11244</v>
      </c>
      <c r="D342">
        <v>2658</v>
      </c>
      <c r="E342">
        <v>506</v>
      </c>
      <c r="F342">
        <v>2916</v>
      </c>
      <c r="G342">
        <f t="shared" si="36"/>
        <v>353542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475</v>
      </c>
      <c r="C343">
        <v>31323</v>
      </c>
      <c r="D343">
        <v>8357</v>
      </c>
      <c r="E343">
        <v>661</v>
      </c>
      <c r="F343">
        <v>4440</v>
      </c>
      <c r="G343">
        <f t="shared" si="36"/>
        <v>357982</v>
      </c>
      <c r="H343">
        <v>7952</v>
      </c>
      <c r="I343">
        <v>680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5150</v>
      </c>
      <c r="C344">
        <v>28675</v>
      </c>
      <c r="D344">
        <v>7175</v>
      </c>
      <c r="E344">
        <v>596</v>
      </c>
      <c r="F344">
        <v>3931</v>
      </c>
      <c r="G344">
        <f t="shared" si="36"/>
        <v>361913</v>
      </c>
      <c r="H344">
        <v>6220</v>
      </c>
      <c r="I344">
        <v>602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550</v>
      </c>
      <c r="C345">
        <v>23400</v>
      </c>
      <c r="D345">
        <v>5695</v>
      </c>
      <c r="E345">
        <v>701</v>
      </c>
      <c r="F345">
        <v>5690</v>
      </c>
      <c r="G345">
        <f>F345+G344</f>
        <v>367603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639</v>
      </c>
      <c r="C346">
        <v>15089</v>
      </c>
      <c r="D346">
        <v>4156</v>
      </c>
      <c r="E346">
        <v>631</v>
      </c>
      <c r="F346">
        <v>5785</v>
      </c>
      <c r="G346">
        <f>F346+G345</f>
        <v>373388</v>
      </c>
      <c r="H346">
        <v>11770</v>
      </c>
      <c r="I346">
        <v>639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849</v>
      </c>
      <c r="C347">
        <v>5210</v>
      </c>
      <c r="D347">
        <v>1346</v>
      </c>
      <c r="E347">
        <v>447</v>
      </c>
      <c r="F347">
        <v>2432</v>
      </c>
      <c r="G347">
        <f>F347+G346</f>
        <v>375820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7076</v>
      </c>
      <c r="C348">
        <v>18227</v>
      </c>
      <c r="D348">
        <v>4660</v>
      </c>
      <c r="E348">
        <v>498</v>
      </c>
      <c r="F348">
        <v>3179</v>
      </c>
      <c r="G348">
        <f t="shared" ref="G348:G411" si="50">F348+G347</f>
        <v>378999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9400</v>
      </c>
      <c r="C349">
        <v>12324</v>
      </c>
      <c r="D349">
        <v>2972</v>
      </c>
      <c r="E349">
        <v>511</v>
      </c>
      <c r="F349">
        <v>3209</v>
      </c>
      <c r="G349">
        <f t="shared" si="50"/>
        <v>382208</v>
      </c>
      <c r="H349">
        <v>4825</v>
      </c>
      <c r="I349">
        <v>516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3000</v>
      </c>
      <c r="C350">
        <v>33600</v>
      </c>
      <c r="D350">
        <v>9017</v>
      </c>
      <c r="E350">
        <v>864</v>
      </c>
      <c r="F350">
        <v>4956</v>
      </c>
      <c r="G350">
        <f t="shared" si="50"/>
        <v>387164</v>
      </c>
      <c r="H350">
        <v>9203</v>
      </c>
      <c r="I350">
        <v>881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694</v>
      </c>
      <c r="C351">
        <v>29694</v>
      </c>
      <c r="D351">
        <v>7701</v>
      </c>
      <c r="E351">
        <v>730</v>
      </c>
      <c r="F351">
        <v>4723</v>
      </c>
      <c r="G351">
        <f t="shared" si="50"/>
        <v>391887</v>
      </c>
      <c r="H351">
        <v>7602</v>
      </c>
      <c r="I351">
        <v>733</v>
      </c>
      <c r="J351">
        <v>27133</v>
      </c>
      <c r="K351">
        <v>85851</v>
      </c>
      <c r="L351">
        <v>112976</v>
      </c>
      <c r="M351">
        <v>8494</v>
      </c>
      <c r="N351">
        <f t="shared" si="40"/>
        <v>8.1056901477181462E-2</v>
      </c>
      <c r="O351">
        <f t="shared" si="41"/>
        <v>70259.28571428571</v>
      </c>
      <c r="P351">
        <v>15189</v>
      </c>
      <c r="Q351">
        <v>124</v>
      </c>
      <c r="R351">
        <f t="shared" si="42"/>
        <v>97787</v>
      </c>
      <c r="S351">
        <f t="shared" si="43"/>
        <v>8370</v>
      </c>
      <c r="T351">
        <f t="shared" si="44"/>
        <v>8.701267253208491E-3</v>
      </c>
      <c r="U351">
        <f t="shared" si="45"/>
        <v>9.1483471747272435E-2</v>
      </c>
      <c r="V351">
        <f t="shared" si="46"/>
        <v>61410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10206</v>
      </c>
      <c r="C352">
        <v>27512</v>
      </c>
      <c r="D352">
        <v>7038</v>
      </c>
      <c r="E352">
        <v>734</v>
      </c>
      <c r="F352">
        <v>4997</v>
      </c>
      <c r="G352">
        <f t="shared" si="50"/>
        <v>396884</v>
      </c>
      <c r="H352">
        <v>9324</v>
      </c>
      <c r="I352">
        <v>744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6639015856893E-2</v>
      </c>
      <c r="O352">
        <f t="shared" si="41"/>
        <v>73415.57142857143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4787255440978E-2</v>
      </c>
      <c r="V352">
        <f t="shared" si="46"/>
        <v>63919.714285714283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6225</v>
      </c>
      <c r="C353">
        <v>26019</v>
      </c>
      <c r="D353">
        <v>6435</v>
      </c>
      <c r="E353">
        <v>656</v>
      </c>
      <c r="F353">
        <v>4438</v>
      </c>
      <c r="G353">
        <f t="shared" si="50"/>
        <v>401322</v>
      </c>
      <c r="H353">
        <v>9471</v>
      </c>
      <c r="I353">
        <v>662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7589817958704E-2</v>
      </c>
      <c r="O353">
        <f t="shared" si="41"/>
        <v>81959.428571428565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3157177000145E-2</v>
      </c>
      <c r="V353">
        <f t="shared" si="46"/>
        <v>70711</v>
      </c>
      <c r="W353">
        <f t="shared" si="47"/>
        <v>11248.428571428571</v>
      </c>
      <c r="X353">
        <f t="shared" si="48"/>
        <v>6188.1428571428569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868</v>
      </c>
      <c r="C354">
        <v>23643</v>
      </c>
      <c r="D354">
        <v>5714</v>
      </c>
      <c r="E354">
        <v>638</v>
      </c>
      <c r="F354">
        <v>4501</v>
      </c>
      <c r="G354">
        <f t="shared" si="50"/>
        <v>405823</v>
      </c>
      <c r="H354">
        <v>8877</v>
      </c>
      <c r="I354">
        <v>647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9093564182207E-2</v>
      </c>
      <c r="O354">
        <f t="shared" si="41"/>
        <v>92544.57142857143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2998579808133E-2</v>
      </c>
      <c r="V354">
        <f t="shared" si="46"/>
        <v>79566.71428571429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962</v>
      </c>
      <c r="C355">
        <v>16094</v>
      </c>
      <c r="D355">
        <v>3580</v>
      </c>
      <c r="E355">
        <v>450</v>
      </c>
      <c r="F355">
        <v>2774</v>
      </c>
      <c r="G355">
        <f t="shared" si="50"/>
        <v>408597</v>
      </c>
      <c r="H355">
        <v>4570</v>
      </c>
      <c r="I355">
        <v>455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3684283604512E-2</v>
      </c>
      <c r="O355">
        <f t="shared" si="41"/>
        <v>90540.57142857143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7338172974438E-2</v>
      </c>
      <c r="V355">
        <f t="shared" si="46"/>
        <v>78006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7246</v>
      </c>
      <c r="C356">
        <v>11284</v>
      </c>
      <c r="D356">
        <v>2368</v>
      </c>
      <c r="E356">
        <v>401</v>
      </c>
      <c r="F356">
        <v>2324</v>
      </c>
      <c r="G356">
        <f t="shared" si="50"/>
        <v>41092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9944714570125E-2</v>
      </c>
      <c r="O356">
        <f t="shared" si="41"/>
        <v>90052.14285714285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574966934084E-2</v>
      </c>
      <c r="V356">
        <f t="shared" si="46"/>
        <v>77442.71428571429</v>
      </c>
      <c r="W356">
        <f t="shared" si="47"/>
        <v>12609.428571428571</v>
      </c>
      <c r="X356">
        <f t="shared" si="48"/>
        <v>6652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654</v>
      </c>
      <c r="C357">
        <v>27408</v>
      </c>
      <c r="D357">
        <v>6447</v>
      </c>
      <c r="E357">
        <v>691</v>
      </c>
      <c r="F357">
        <v>4797</v>
      </c>
      <c r="G357">
        <f t="shared" si="50"/>
        <v>415718</v>
      </c>
      <c r="H357">
        <v>9589</v>
      </c>
      <c r="I357">
        <v>698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6444137828282E-2</v>
      </c>
      <c r="O357">
        <f t="shared" si="41"/>
        <v>88213.28571428571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8765674944676E-2</v>
      </c>
      <c r="V357">
        <f t="shared" si="46"/>
        <v>75530</v>
      </c>
      <c r="W357">
        <f t="shared" si="47"/>
        <v>12683.285714285714</v>
      </c>
      <c r="X357">
        <f t="shared" si="48"/>
        <v>6273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728</v>
      </c>
      <c r="C358">
        <v>25074</v>
      </c>
      <c r="D358">
        <v>5522</v>
      </c>
      <c r="E358">
        <v>607</v>
      </c>
      <c r="F358">
        <v>4167</v>
      </c>
      <c r="G358">
        <f t="shared" si="50"/>
        <v>419885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808</v>
      </c>
      <c r="C359">
        <v>23080</v>
      </c>
      <c r="D359">
        <v>4866</v>
      </c>
      <c r="E359">
        <v>571</v>
      </c>
      <c r="F359">
        <v>3892</v>
      </c>
      <c r="G359">
        <f t="shared" si="50"/>
        <v>423777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493</v>
      </c>
      <c r="C360">
        <v>22685</v>
      </c>
      <c r="D360">
        <v>4983</v>
      </c>
      <c r="E360">
        <v>557</v>
      </c>
      <c r="F360">
        <v>4272</v>
      </c>
      <c r="G360">
        <f t="shared" si="50"/>
        <v>428049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898</v>
      </c>
      <c r="C361">
        <v>21405</v>
      </c>
      <c r="D361">
        <v>4374</v>
      </c>
      <c r="E361">
        <v>459</v>
      </c>
      <c r="F361">
        <v>3812</v>
      </c>
      <c r="G361">
        <f t="shared" si="50"/>
        <v>431861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1062</v>
      </c>
      <c r="C362">
        <v>14164</v>
      </c>
      <c r="D362">
        <v>2650</v>
      </c>
      <c r="E362">
        <v>342</v>
      </c>
      <c r="F362">
        <v>2295</v>
      </c>
      <c r="G362">
        <f t="shared" si="50"/>
        <v>434156</v>
      </c>
      <c r="H362">
        <v>3967</v>
      </c>
      <c r="I362">
        <v>347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941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503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679</v>
      </c>
      <c r="C364">
        <v>19738</v>
      </c>
      <c r="D364">
        <v>4298</v>
      </c>
      <c r="E364">
        <v>566</v>
      </c>
      <c r="F364">
        <v>3756</v>
      </c>
      <c r="G364">
        <f t="shared" si="50"/>
        <v>440259</v>
      </c>
      <c r="H364">
        <v>8252</v>
      </c>
      <c r="I364">
        <v>580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974</v>
      </c>
      <c r="C365">
        <v>26295</v>
      </c>
      <c r="D365">
        <v>5363</v>
      </c>
      <c r="E365">
        <v>545</v>
      </c>
      <c r="F365">
        <v>3966</v>
      </c>
      <c r="G365">
        <f t="shared" si="50"/>
        <v>444225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9049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80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20362</v>
      </c>
      <c r="C367">
        <v>21313</v>
      </c>
      <c r="D367">
        <v>4328</v>
      </c>
      <c r="E367">
        <v>532</v>
      </c>
      <c r="F367">
        <v>4604</v>
      </c>
      <c r="G367">
        <f t="shared" si="50"/>
        <v>452884</v>
      </c>
      <c r="H367">
        <v>9610</v>
      </c>
      <c r="I367">
        <v>545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646</v>
      </c>
      <c r="C368">
        <v>19284</v>
      </c>
      <c r="D368">
        <v>3930</v>
      </c>
      <c r="E368">
        <v>481</v>
      </c>
      <c r="F368">
        <v>4156</v>
      </c>
      <c r="G368">
        <f t="shared" si="50"/>
        <v>457040</v>
      </c>
      <c r="H368">
        <v>9137</v>
      </c>
      <c r="I368">
        <v>496</v>
      </c>
      <c r="J368">
        <v>17986</v>
      </c>
      <c r="K368">
        <v>78950</v>
      </c>
      <c r="L368">
        <v>96950</v>
      </c>
      <c r="M368">
        <v>4721</v>
      </c>
      <c r="N368">
        <f t="shared" si="40"/>
        <v>5.0715862273095449E-2</v>
      </c>
      <c r="O368">
        <f t="shared" si="41"/>
        <v>89771.857142857145</v>
      </c>
      <c r="P368">
        <v>31313</v>
      </c>
      <c r="Q368">
        <v>124</v>
      </c>
      <c r="R368">
        <f t="shared" si="42"/>
        <v>65637</v>
      </c>
      <c r="S368">
        <f t="shared" si="43"/>
        <v>4597</v>
      </c>
      <c r="T368">
        <f t="shared" si="44"/>
        <v>4.7367740570528564E-3</v>
      </c>
      <c r="U368">
        <f t="shared" si="45"/>
        <v>6.7789064801579937E-2</v>
      </c>
      <c r="V368">
        <f t="shared" si="46"/>
        <v>65463.571428571428</v>
      </c>
      <c r="W368">
        <f t="shared" si="47"/>
        <v>24308.285714285714</v>
      </c>
      <c r="X368">
        <f t="shared" si="48"/>
        <v>4437.7142857142853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566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99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1844977308774E-2</v>
      </c>
      <c r="O369">
        <f t="shared" si="41"/>
        <v>90972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80826960770484E-2</v>
      </c>
      <c r="V369">
        <f t="shared" si="46"/>
        <v>65814.142857142855</v>
      </c>
      <c r="W369">
        <f t="shared" si="47"/>
        <v>25158.714285714286</v>
      </c>
      <c r="X369">
        <f t="shared" si="48"/>
        <v>4408.2857142857147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896</v>
      </c>
      <c r="C370">
        <v>10330</v>
      </c>
      <c r="D370">
        <v>1586</v>
      </c>
      <c r="E370">
        <v>297</v>
      </c>
      <c r="F370">
        <v>2365</v>
      </c>
      <c r="G370">
        <f t="shared" si="50"/>
        <v>461864</v>
      </c>
      <c r="H370">
        <v>4038</v>
      </c>
      <c r="I370">
        <v>303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31283940344463E-2</v>
      </c>
      <c r="O370">
        <f t="shared" si="41"/>
        <v>91678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71623278791911E-2</v>
      </c>
      <c r="V370">
        <f t="shared" si="46"/>
        <v>65236.571428571428</v>
      </c>
      <c r="W370">
        <f t="shared" si="47"/>
        <v>26442.142857142859</v>
      </c>
      <c r="X370">
        <f t="shared" si="48"/>
        <v>4329.8571428571431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849</v>
      </c>
      <c r="C371">
        <v>22953</v>
      </c>
      <c r="D371">
        <v>4330</v>
      </c>
      <c r="E371">
        <v>495</v>
      </c>
      <c r="F371">
        <v>4549</v>
      </c>
      <c r="G371">
        <f t="shared" si="50"/>
        <v>466413</v>
      </c>
      <c r="H371">
        <v>9664</v>
      </c>
      <c r="I371">
        <v>509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5389067666182E-2</v>
      </c>
      <c r="O371">
        <f t="shared" si="41"/>
        <v>96999.28571428571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21367992069617E-2</v>
      </c>
      <c r="V371">
        <f t="shared" si="46"/>
        <v>67444</v>
      </c>
      <c r="W371">
        <f t="shared" si="47"/>
        <v>29555.285714285714</v>
      </c>
      <c r="X371">
        <f t="shared" si="48"/>
        <v>4317.8571428571431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481</v>
      </c>
      <c r="C372">
        <v>21632</v>
      </c>
      <c r="D372">
        <v>3752</v>
      </c>
      <c r="E372">
        <v>360</v>
      </c>
      <c r="F372">
        <v>3512</v>
      </c>
      <c r="G372">
        <f t="shared" si="50"/>
        <v>469925</v>
      </c>
      <c r="H372">
        <v>7435</v>
      </c>
      <c r="I372">
        <v>369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3498498274135E-2</v>
      </c>
      <c r="O372">
        <f t="shared" si="41"/>
        <v>95604.28571428571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9574777425982E-2</v>
      </c>
      <c r="V372">
        <f t="shared" si="46"/>
        <v>65243.142857142855</v>
      </c>
      <c r="W372">
        <f t="shared" si="47"/>
        <v>30361.142857142859</v>
      </c>
      <c r="X372">
        <f t="shared" si="48"/>
        <v>4051.5714285714284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6021</v>
      </c>
      <c r="C373">
        <v>18540</v>
      </c>
      <c r="D373">
        <v>3075</v>
      </c>
      <c r="E373">
        <v>382</v>
      </c>
      <c r="F373">
        <v>3556</v>
      </c>
      <c r="G373">
        <f t="shared" si="50"/>
        <v>473481</v>
      </c>
      <c r="H373">
        <v>8057</v>
      </c>
      <c r="I373">
        <v>389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3354210440642E-2</v>
      </c>
      <c r="O373">
        <f t="shared" si="41"/>
        <v>95661.857142857145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61606583773143E-2</v>
      </c>
      <c r="V373">
        <f t="shared" si="46"/>
        <v>63880</v>
      </c>
      <c r="W373">
        <f t="shared" si="47"/>
        <v>31781.857142857141</v>
      </c>
      <c r="X373">
        <f t="shared" si="48"/>
        <v>3817.5714285714284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714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7009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1075979221488E-2</v>
      </c>
      <c r="O374">
        <f t="shared" si="41"/>
        <v>96308.28571428571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7562479780463E-2</v>
      </c>
      <c r="V374">
        <f t="shared" si="46"/>
        <v>63146.142857142855</v>
      </c>
      <c r="W374">
        <f t="shared" si="47"/>
        <v>33162.142857142855</v>
      </c>
      <c r="X374">
        <f t="shared" si="48"/>
        <v>3616.8571428571427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520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79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9357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737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563</v>
      </c>
      <c r="C377">
        <v>8206</v>
      </c>
      <c r="D377">
        <v>1337</v>
      </c>
      <c r="E377">
        <v>252</v>
      </c>
      <c r="F377">
        <v>2198</v>
      </c>
      <c r="G377">
        <f t="shared" si="50"/>
        <v>484935</v>
      </c>
      <c r="H377">
        <v>3454</v>
      </c>
      <c r="I377">
        <v>258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932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76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958</v>
      </c>
      <c r="C379">
        <v>12026</v>
      </c>
      <c r="D379">
        <v>2357</v>
      </c>
      <c r="E379">
        <v>363</v>
      </c>
      <c r="F379">
        <v>2793</v>
      </c>
      <c r="G379">
        <f t="shared" si="50"/>
        <v>490669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548</v>
      </c>
      <c r="C380">
        <v>17590</v>
      </c>
      <c r="D380">
        <v>3249</v>
      </c>
      <c r="E380">
        <v>392</v>
      </c>
      <c r="F380">
        <v>4080</v>
      </c>
      <c r="G380">
        <f t="shared" si="50"/>
        <v>494749</v>
      </c>
      <c r="H380">
        <v>7980</v>
      </c>
      <c r="I380">
        <v>399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801</v>
      </c>
      <c r="C381">
        <v>15253</v>
      </c>
      <c r="D381">
        <v>2898</v>
      </c>
      <c r="E381">
        <v>339</v>
      </c>
      <c r="F381">
        <v>3523</v>
      </c>
      <c r="G381">
        <f t="shared" si="50"/>
        <v>498272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704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117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647</v>
      </c>
      <c r="C383">
        <v>8943</v>
      </c>
      <c r="D383">
        <v>1480</v>
      </c>
      <c r="E383">
        <v>241</v>
      </c>
      <c r="F383">
        <v>2325</v>
      </c>
      <c r="G383">
        <f t="shared" si="50"/>
        <v>50444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815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65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989</v>
      </c>
      <c r="C385">
        <v>16174</v>
      </c>
      <c r="D385">
        <v>2631</v>
      </c>
      <c r="E385">
        <v>282</v>
      </c>
      <c r="F385">
        <v>3720</v>
      </c>
      <c r="G385">
        <f t="shared" si="50"/>
        <v>509885</v>
      </c>
      <c r="H385">
        <v>7425</v>
      </c>
      <c r="I385">
        <v>288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4001</v>
      </c>
      <c r="C386">
        <v>13012</v>
      </c>
      <c r="D386">
        <v>1929</v>
      </c>
      <c r="E386">
        <v>290</v>
      </c>
      <c r="F386">
        <v>3081</v>
      </c>
      <c r="G386">
        <f t="shared" si="50"/>
        <v>512966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965</v>
      </c>
      <c r="C387">
        <v>14964</v>
      </c>
      <c r="D387">
        <v>2245</v>
      </c>
      <c r="E387">
        <v>272</v>
      </c>
      <c r="F387">
        <v>3942</v>
      </c>
      <c r="G387">
        <f t="shared" si="50"/>
        <v>516908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3081</v>
      </c>
      <c r="C388">
        <v>14116</v>
      </c>
      <c r="D388">
        <v>2083</v>
      </c>
      <c r="E388">
        <v>229</v>
      </c>
      <c r="F388">
        <v>3469</v>
      </c>
      <c r="G388">
        <f t="shared" si="50"/>
        <v>520377</v>
      </c>
      <c r="H388">
        <v>8484</v>
      </c>
      <c r="I388">
        <v>238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4335</v>
      </c>
      <c r="C389">
        <v>11254</v>
      </c>
      <c r="D389">
        <v>1683</v>
      </c>
      <c r="E389">
        <v>220</v>
      </c>
      <c r="F389">
        <v>3270</v>
      </c>
      <c r="G389">
        <f t="shared" si="50"/>
        <v>523647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506</v>
      </c>
      <c r="C390">
        <v>8171</v>
      </c>
      <c r="D390">
        <v>1104</v>
      </c>
      <c r="E390">
        <v>199</v>
      </c>
      <c r="F390">
        <v>2181</v>
      </c>
      <c r="G390">
        <f t="shared" si="50"/>
        <v>525828</v>
      </c>
      <c r="H390">
        <v>3527</v>
      </c>
      <c r="I390">
        <v>206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8437</v>
      </c>
      <c r="C391">
        <v>5931</v>
      </c>
      <c r="D391">
        <v>802</v>
      </c>
      <c r="E391">
        <v>175</v>
      </c>
      <c r="F391">
        <v>1909</v>
      </c>
      <c r="G391">
        <f t="shared" si="50"/>
        <v>527737</v>
      </c>
      <c r="H391">
        <v>3085</v>
      </c>
      <c r="I391">
        <v>181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797</v>
      </c>
      <c r="C392">
        <v>10360</v>
      </c>
      <c r="D392">
        <v>1631</v>
      </c>
      <c r="E392">
        <v>268</v>
      </c>
      <c r="F392">
        <v>3084</v>
      </c>
      <c r="G392">
        <f t="shared" si="50"/>
        <v>530821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526</v>
      </c>
      <c r="C393">
        <v>12729</v>
      </c>
      <c r="D393">
        <v>1918</v>
      </c>
      <c r="E393">
        <v>277</v>
      </c>
      <c r="F393">
        <v>3040</v>
      </c>
      <c r="G393">
        <f t="shared" si="50"/>
        <v>533861</v>
      </c>
      <c r="H393">
        <v>6063</v>
      </c>
      <c r="I393">
        <v>285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4298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7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6407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87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7040</v>
      </c>
      <c r="C396">
        <v>10633</v>
      </c>
      <c r="D396">
        <v>1428</v>
      </c>
      <c r="E396">
        <v>221</v>
      </c>
      <c r="F396">
        <v>3122</v>
      </c>
      <c r="G396">
        <f t="shared" si="50"/>
        <v>543009</v>
      </c>
      <c r="H396">
        <v>6852</v>
      </c>
      <c r="I396">
        <v>231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948</v>
      </c>
      <c r="C397">
        <v>8908</v>
      </c>
      <c r="D397">
        <v>1028</v>
      </c>
      <c r="E397">
        <v>151</v>
      </c>
      <c r="F397">
        <v>2294</v>
      </c>
      <c r="G397">
        <f t="shared" si="50"/>
        <v>545303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470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50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495</v>
      </c>
      <c r="C399">
        <v>16025</v>
      </c>
      <c r="D399">
        <v>2096</v>
      </c>
      <c r="E399">
        <v>203</v>
      </c>
      <c r="F399">
        <v>3026</v>
      </c>
      <c r="G399">
        <f t="shared" si="50"/>
        <v>550676</v>
      </c>
      <c r="H399">
        <v>7055</v>
      </c>
      <c r="I399">
        <v>210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902</v>
      </c>
      <c r="C400">
        <v>13407</v>
      </c>
      <c r="D400">
        <v>1820</v>
      </c>
      <c r="E400">
        <v>283</v>
      </c>
      <c r="F400">
        <v>3224</v>
      </c>
      <c r="G400">
        <f t="shared" si="50"/>
        <v>553900</v>
      </c>
      <c r="H400">
        <v>6211</v>
      </c>
      <c r="I400">
        <v>287</v>
      </c>
      <c r="J400">
        <v>12769</v>
      </c>
      <c r="K400">
        <v>105450</v>
      </c>
      <c r="L400">
        <v>118471</v>
      </c>
      <c r="M400">
        <v>2087</v>
      </c>
      <c r="N400">
        <f t="shared" si="52"/>
        <v>1.9107333527470394E-2</v>
      </c>
      <c r="O400">
        <f t="shared" si="53"/>
        <v>94189.71428571429</v>
      </c>
      <c r="P400">
        <v>52892</v>
      </c>
      <c r="Q400">
        <v>151</v>
      </c>
      <c r="R400">
        <f t="shared" ref="R400:R463" si="54">L400-P400</f>
        <v>65579</v>
      </c>
      <c r="S400">
        <f t="shared" ref="S400:S463" si="55">M400-Q400</f>
        <v>1936</v>
      </c>
      <c r="T400">
        <f t="shared" si="44"/>
        <v>2.6597744024457037E-3</v>
      </c>
      <c r="U400">
        <f t="shared" si="45"/>
        <v>3.1198928367471006E-2</v>
      </c>
      <c r="V400">
        <f t="shared" si="46"/>
        <v>54283</v>
      </c>
      <c r="W400">
        <f t="shared" si="47"/>
        <v>39906.714285714283</v>
      </c>
      <c r="X400">
        <f t="shared" si="48"/>
        <v>1693.5714285714287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56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7038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8800360272445E-2</v>
      </c>
      <c r="O401">
        <f t="shared" si="53"/>
        <v>93104.14285714285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3260293910637E-2</v>
      </c>
      <c r="V401">
        <f t="shared" si="46"/>
        <v>53787</v>
      </c>
      <c r="W401">
        <f t="shared" si="47"/>
        <v>39317.142857142855</v>
      </c>
      <c r="X401">
        <f t="shared" si="48"/>
        <v>1658.4285714285713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814</v>
      </c>
      <c r="C402">
        <v>11253</v>
      </c>
      <c r="D402">
        <v>1578</v>
      </c>
      <c r="E402">
        <v>248</v>
      </c>
      <c r="F402">
        <v>3152</v>
      </c>
      <c r="G402">
        <f t="shared" si="50"/>
        <v>560190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2519873081021E-2</v>
      </c>
      <c r="O402">
        <f t="shared" si="53"/>
        <v>93558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6362775454612E-2</v>
      </c>
      <c r="V402">
        <f t="shared" si="46"/>
        <v>53703.428571428572</v>
      </c>
      <c r="W402">
        <f t="shared" si="47"/>
        <v>39854.571428571428</v>
      </c>
      <c r="X402">
        <f t="shared" si="48"/>
        <v>1634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6428</v>
      </c>
      <c r="C403">
        <v>10614</v>
      </c>
      <c r="D403">
        <v>1427</v>
      </c>
      <c r="E403">
        <v>235</v>
      </c>
      <c r="F403">
        <v>3024</v>
      </c>
      <c r="G403">
        <f t="shared" si="50"/>
        <v>563214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41182044009306E-2</v>
      </c>
      <c r="O403">
        <f t="shared" si="53"/>
        <v>94084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30979242057236E-2</v>
      </c>
      <c r="V403">
        <f t="shared" si="46"/>
        <v>53728.14285714285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3365</v>
      </c>
      <c r="C404">
        <v>6937</v>
      </c>
      <c r="D404">
        <v>964</v>
      </c>
      <c r="E404">
        <v>194</v>
      </c>
      <c r="F404">
        <v>2040</v>
      </c>
      <c r="G404">
        <f t="shared" si="50"/>
        <v>56525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213963567122E-2</v>
      </c>
      <c r="O404">
        <f t="shared" si="53"/>
        <v>92428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4231173800011E-2</v>
      </c>
      <c r="V404">
        <f t="shared" si="46"/>
        <v>52423.14285714285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9228</v>
      </c>
      <c r="C405">
        <v>5863</v>
      </c>
      <c r="D405">
        <v>851</v>
      </c>
      <c r="E405">
        <v>209</v>
      </c>
      <c r="F405">
        <v>1983</v>
      </c>
      <c r="G405">
        <f t="shared" si="50"/>
        <v>56723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8249532705902E-2</v>
      </c>
      <c r="O405">
        <f t="shared" si="53"/>
        <v>91484.14285714285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827083298689E-2</v>
      </c>
      <c r="V405">
        <f t="shared" si="46"/>
        <v>51542.571428571428</v>
      </c>
      <c r="W405">
        <f t="shared" si="47"/>
        <v>39941.571428571428</v>
      </c>
      <c r="X405">
        <f t="shared" si="48"/>
        <v>1608.4285714285713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2390</v>
      </c>
      <c r="C406">
        <v>13162</v>
      </c>
      <c r="D406">
        <v>1779</v>
      </c>
      <c r="E406">
        <v>243</v>
      </c>
      <c r="F406">
        <v>3205</v>
      </c>
      <c r="G406">
        <f t="shared" si="50"/>
        <v>570442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2255848451916E-2</v>
      </c>
      <c r="O406">
        <f t="shared" si="53"/>
        <v>90042.142857142855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8260203776103E-2</v>
      </c>
      <c r="V406">
        <f t="shared" si="46"/>
        <v>50097</v>
      </c>
      <c r="W406">
        <f t="shared" si="47"/>
        <v>39945.142857142855</v>
      </c>
      <c r="X406">
        <f t="shared" si="48"/>
        <v>1557.4285714285713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3372</v>
      </c>
      <c r="C407">
        <v>10982</v>
      </c>
      <c r="D407">
        <v>1426</v>
      </c>
      <c r="E407">
        <v>231</v>
      </c>
      <c r="F407">
        <v>3005</v>
      </c>
      <c r="G407">
        <f t="shared" si="50"/>
        <v>573447</v>
      </c>
      <c r="H407">
        <v>5927</v>
      </c>
      <c r="I407">
        <v>240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4382</v>
      </c>
      <c r="C408">
        <v>11010</v>
      </c>
      <c r="D408">
        <v>1565</v>
      </c>
      <c r="E408">
        <v>285</v>
      </c>
      <c r="F408">
        <v>3124</v>
      </c>
      <c r="G408">
        <f t="shared" si="50"/>
        <v>576571</v>
      </c>
      <c r="H408">
        <v>6752</v>
      </c>
      <c r="I408">
        <v>295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825</v>
      </c>
      <c r="C409">
        <v>10443</v>
      </c>
      <c r="D409">
        <v>1525</v>
      </c>
      <c r="E409">
        <v>260</v>
      </c>
      <c r="F409">
        <v>3430</v>
      </c>
      <c r="G409">
        <f t="shared" si="50"/>
        <v>580001</v>
      </c>
      <c r="H409">
        <v>7445</v>
      </c>
      <c r="I409">
        <v>268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538</v>
      </c>
      <c r="C410">
        <v>9713</v>
      </c>
      <c r="D410">
        <v>1365</v>
      </c>
      <c r="E410">
        <v>262</v>
      </c>
      <c r="F410">
        <v>3090</v>
      </c>
      <c r="G410">
        <f t="shared" si="50"/>
        <v>583091</v>
      </c>
      <c r="H410">
        <v>6456</v>
      </c>
      <c r="I410">
        <v>273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1265</v>
      </c>
      <c r="C411">
        <v>6727</v>
      </c>
      <c r="D411">
        <v>862</v>
      </c>
      <c r="E411">
        <v>209</v>
      </c>
      <c r="F411">
        <v>2045</v>
      </c>
      <c r="G411">
        <f t="shared" si="50"/>
        <v>585136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7093</v>
      </c>
      <c r="C412">
        <v>5828</v>
      </c>
      <c r="D412">
        <v>741</v>
      </c>
      <c r="E412">
        <v>183</v>
      </c>
      <c r="F412">
        <v>1899</v>
      </c>
      <c r="G412">
        <f t="shared" ref="G412:G475" si="58">F412+G411</f>
        <v>587035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763</v>
      </c>
      <c r="C413">
        <v>12670</v>
      </c>
      <c r="D413">
        <v>1752</v>
      </c>
      <c r="E413">
        <v>294</v>
      </c>
      <c r="F413">
        <v>3367</v>
      </c>
      <c r="G413">
        <f t="shared" si="58"/>
        <v>590402</v>
      </c>
      <c r="H413">
        <v>7816</v>
      </c>
      <c r="I413">
        <v>302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647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534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566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98</v>
      </c>
      <c r="H415">
        <v>6388</v>
      </c>
      <c r="I415">
        <v>308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941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627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578</v>
      </c>
      <c r="C417">
        <v>9637</v>
      </c>
      <c r="D417">
        <v>1438</v>
      </c>
      <c r="E417">
        <v>287</v>
      </c>
      <c r="F417">
        <v>2907</v>
      </c>
      <c r="G417">
        <f t="shared" si="58"/>
        <v>602534</v>
      </c>
      <c r="H417">
        <v>6239</v>
      </c>
      <c r="I417">
        <v>298</v>
      </c>
      <c r="J417">
        <v>9007</v>
      </c>
      <c r="K417">
        <v>74983</v>
      </c>
      <c r="L417">
        <v>84142</v>
      </c>
      <c r="M417">
        <v>1661</v>
      </c>
      <c r="N417">
        <f t="shared" si="52"/>
        <v>1.8176569027824635E-2</v>
      </c>
      <c r="O417">
        <f t="shared" si="53"/>
        <v>85109.571428571435</v>
      </c>
      <c r="P417">
        <v>40980</v>
      </c>
      <c r="Q417">
        <v>86</v>
      </c>
      <c r="R417">
        <f t="shared" si="54"/>
        <v>43162</v>
      </c>
      <c r="S417">
        <f t="shared" si="55"/>
        <v>1575</v>
      </c>
      <c r="T417">
        <f t="shared" si="56"/>
        <v>2.1618068615457649E-3</v>
      </c>
      <c r="U417">
        <f t="shared" si="45"/>
        <v>3.179962848143339E-2</v>
      </c>
      <c r="V417">
        <f t="shared" si="57"/>
        <v>45988.85714285714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583</v>
      </c>
      <c r="C418">
        <v>7005</v>
      </c>
      <c r="D418">
        <v>1070</v>
      </c>
      <c r="E418">
        <v>235</v>
      </c>
      <c r="F418">
        <v>2078</v>
      </c>
      <c r="G418">
        <f t="shared" si="58"/>
        <v>604612</v>
      </c>
      <c r="H418">
        <v>3550</v>
      </c>
      <c r="I418">
        <v>242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351018735597E-2</v>
      </c>
      <c r="O418">
        <f t="shared" si="53"/>
        <v>85063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1466691489034E-2</v>
      </c>
      <c r="V418">
        <f t="shared" si="57"/>
        <v>46041.428571428572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5232</v>
      </c>
      <c r="C419">
        <v>5649</v>
      </c>
      <c r="D419">
        <v>829</v>
      </c>
      <c r="E419">
        <v>211</v>
      </c>
      <c r="F419">
        <v>2037</v>
      </c>
      <c r="G419">
        <f t="shared" si="58"/>
        <v>606649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320530271547E-2</v>
      </c>
      <c r="O419">
        <f t="shared" si="53"/>
        <v>84905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6423175765129E-2</v>
      </c>
      <c r="V419">
        <f t="shared" si="57"/>
        <v>45860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8277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61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8172022542946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3588286671944E-2</v>
      </c>
      <c r="V420">
        <f t="shared" si="57"/>
        <v>45306.14285714285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60420</v>
      </c>
      <c r="C421">
        <v>12143</v>
      </c>
      <c r="D421">
        <v>1809</v>
      </c>
      <c r="E421">
        <v>304</v>
      </c>
      <c r="F421">
        <v>3146</v>
      </c>
      <c r="G421">
        <f t="shared" si="58"/>
        <v>613207</v>
      </c>
      <c r="H421">
        <v>5977</v>
      </c>
      <c r="I421">
        <v>308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5133741364581E-2</v>
      </c>
      <c r="O421">
        <f t="shared" si="53"/>
        <v>83770.42857142856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591973773815E-2</v>
      </c>
      <c r="V421">
        <f t="shared" si="57"/>
        <v>45102.142857142855</v>
      </c>
      <c r="W421">
        <f t="shared" si="47"/>
        <v>38668.285714285717</v>
      </c>
      <c r="X421">
        <f t="shared" si="48"/>
        <v>1567.7142857142858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856</v>
      </c>
      <c r="C422">
        <v>11436</v>
      </c>
      <c r="D422">
        <v>1860</v>
      </c>
      <c r="E422">
        <v>318</v>
      </c>
      <c r="F422">
        <v>3372</v>
      </c>
      <c r="G422">
        <f t="shared" si="58"/>
        <v>616579</v>
      </c>
      <c r="H422">
        <v>6479</v>
      </c>
      <c r="I422">
        <v>325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271861126183E-2</v>
      </c>
      <c r="O422">
        <f t="shared" si="53"/>
        <v>83726.57142857143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3232341204281E-2</v>
      </c>
      <c r="V422">
        <f t="shared" si="57"/>
        <v>44963.428571428572</v>
      </c>
      <c r="W422">
        <f t="shared" si="47"/>
        <v>38763.142857142855</v>
      </c>
      <c r="X422">
        <f t="shared" si="48"/>
        <v>1610.2857142857142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947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900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5544759444888E-2</v>
      </c>
      <c r="O423">
        <f t="shared" si="53"/>
        <v>83628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6203024414326E-2</v>
      </c>
      <c r="V423">
        <f t="shared" si="57"/>
        <v>45137.428571428572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669</v>
      </c>
      <c r="C424">
        <v>10722</v>
      </c>
      <c r="D424">
        <v>1745</v>
      </c>
      <c r="E424">
        <v>298</v>
      </c>
      <c r="F424">
        <v>3087</v>
      </c>
      <c r="G424">
        <f t="shared" si="58"/>
        <v>622987</v>
      </c>
      <c r="H424">
        <v>6165</v>
      </c>
      <c r="I424">
        <v>307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750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203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7187</v>
      </c>
      <c r="C426">
        <v>6437</v>
      </c>
      <c r="D426">
        <v>1041</v>
      </c>
      <c r="E426">
        <v>247</v>
      </c>
      <c r="F426">
        <v>2084</v>
      </c>
      <c r="G426">
        <f t="shared" si="58"/>
        <v>627287</v>
      </c>
      <c r="H426">
        <v>3257</v>
      </c>
      <c r="I426">
        <v>254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993</v>
      </c>
      <c r="C427">
        <v>13806</v>
      </c>
      <c r="D427">
        <v>2374</v>
      </c>
      <c r="E427">
        <v>417</v>
      </c>
      <c r="F427">
        <v>3797</v>
      </c>
      <c r="G427">
        <f t="shared" si="58"/>
        <v>631084</v>
      </c>
      <c r="H427">
        <v>7588</v>
      </c>
      <c r="I427">
        <v>426</v>
      </c>
      <c r="J427">
        <v>12754</v>
      </c>
      <c r="K427">
        <v>115215</v>
      </c>
      <c r="L427">
        <v>128302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7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3450</v>
      </c>
      <c r="C428">
        <v>12457</v>
      </c>
      <c r="D428">
        <v>2115</v>
      </c>
      <c r="E428">
        <v>375</v>
      </c>
      <c r="F428">
        <v>3361</v>
      </c>
      <c r="G428">
        <f t="shared" si="58"/>
        <v>634445</v>
      </c>
      <c r="H428">
        <v>6216</v>
      </c>
      <c r="I428">
        <v>382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594</v>
      </c>
      <c r="C429">
        <v>12144</v>
      </c>
      <c r="D429">
        <v>2281</v>
      </c>
      <c r="E429">
        <v>356</v>
      </c>
      <c r="F429">
        <v>3323</v>
      </c>
      <c r="G429">
        <f t="shared" si="58"/>
        <v>637768</v>
      </c>
      <c r="H429">
        <v>5953</v>
      </c>
      <c r="I429">
        <v>363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545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1047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9015</v>
      </c>
      <c r="C431">
        <v>11470</v>
      </c>
      <c r="D431">
        <v>2141</v>
      </c>
      <c r="E431">
        <v>336</v>
      </c>
      <c r="F431">
        <v>3193</v>
      </c>
      <c r="G431">
        <f t="shared" si="58"/>
        <v>644240</v>
      </c>
      <c r="H431">
        <v>6409</v>
      </c>
      <c r="I431">
        <v>348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539</v>
      </c>
      <c r="C432">
        <v>7524</v>
      </c>
      <c r="D432">
        <v>1395</v>
      </c>
      <c r="E432">
        <v>256</v>
      </c>
      <c r="F432">
        <v>2126</v>
      </c>
      <c r="G432">
        <f t="shared" si="58"/>
        <v>646366</v>
      </c>
      <c r="H432">
        <v>3693</v>
      </c>
      <c r="I432">
        <v>268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3462</v>
      </c>
      <c r="C433">
        <v>6923</v>
      </c>
      <c r="D433">
        <v>1123</v>
      </c>
      <c r="E433">
        <v>235</v>
      </c>
      <c r="F433">
        <v>1918</v>
      </c>
      <c r="G433">
        <f t="shared" si="58"/>
        <v>648284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723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420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718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810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789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507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727</v>
      </c>
      <c r="C437">
        <v>11938</v>
      </c>
      <c r="D437">
        <v>2242</v>
      </c>
      <c r="E437">
        <v>346</v>
      </c>
      <c r="F437">
        <v>3274</v>
      </c>
      <c r="G437">
        <f t="shared" si="58"/>
        <v>662781</v>
      </c>
      <c r="H437">
        <v>6472</v>
      </c>
      <c r="I437">
        <v>353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592</v>
      </c>
      <c r="C438">
        <v>10865</v>
      </c>
      <c r="D438">
        <v>1873</v>
      </c>
      <c r="E438">
        <v>270</v>
      </c>
      <c r="F438">
        <v>3080</v>
      </c>
      <c r="G438">
        <f t="shared" si="58"/>
        <v>665861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4338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87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9214</v>
      </c>
      <c r="C440">
        <v>4876</v>
      </c>
      <c r="D440">
        <v>755</v>
      </c>
      <c r="E440">
        <v>124</v>
      </c>
      <c r="F440">
        <v>1173</v>
      </c>
      <c r="G440">
        <f t="shared" si="58"/>
        <v>669560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4048</v>
      </c>
      <c r="C441">
        <v>14834</v>
      </c>
      <c r="D441">
        <v>2472</v>
      </c>
      <c r="E441">
        <v>365</v>
      </c>
      <c r="F441">
        <v>3586</v>
      </c>
      <c r="G441">
        <f t="shared" si="58"/>
        <v>673146</v>
      </c>
      <c r="H441">
        <v>7247</v>
      </c>
      <c r="I441">
        <v>373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7346</v>
      </c>
      <c r="C442">
        <v>13298</v>
      </c>
      <c r="D442">
        <v>2164</v>
      </c>
      <c r="E442">
        <v>391</v>
      </c>
      <c r="F442">
        <v>3260</v>
      </c>
      <c r="G442">
        <f t="shared" si="58"/>
        <v>676406</v>
      </c>
      <c r="H442">
        <v>6201</v>
      </c>
      <c r="I442">
        <v>399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200091</v>
      </c>
      <c r="C443">
        <v>12745</v>
      </c>
      <c r="D443">
        <v>2221</v>
      </c>
      <c r="E443">
        <v>340</v>
      </c>
      <c r="F443">
        <v>3477</v>
      </c>
      <c r="G443">
        <f t="shared" si="58"/>
        <v>679883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625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98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942</v>
      </c>
      <c r="C445">
        <v>11317</v>
      </c>
      <c r="D445">
        <v>1886</v>
      </c>
      <c r="E445">
        <v>334</v>
      </c>
      <c r="F445">
        <v>3418</v>
      </c>
      <c r="G445">
        <f t="shared" si="58"/>
        <v>686816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778</v>
      </c>
      <c r="C446">
        <v>7836</v>
      </c>
      <c r="D446">
        <v>1370</v>
      </c>
      <c r="E446">
        <v>246</v>
      </c>
      <c r="F446">
        <v>2245</v>
      </c>
      <c r="G446">
        <f t="shared" si="58"/>
        <v>689061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7347</v>
      </c>
      <c r="C447">
        <v>6569</v>
      </c>
      <c r="D447">
        <v>943</v>
      </c>
      <c r="E447">
        <v>237</v>
      </c>
      <c r="F447">
        <v>1947</v>
      </c>
      <c r="G447">
        <f t="shared" si="58"/>
        <v>691008</v>
      </c>
      <c r="H447">
        <v>3170</v>
      </c>
      <c r="I447">
        <v>242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2379</v>
      </c>
      <c r="C448">
        <v>15032</v>
      </c>
      <c r="D448">
        <v>2203</v>
      </c>
      <c r="E448">
        <v>367</v>
      </c>
      <c r="F448">
        <v>3550</v>
      </c>
      <c r="G448">
        <f t="shared" si="58"/>
        <v>694558</v>
      </c>
      <c r="H448">
        <v>6571</v>
      </c>
      <c r="I448">
        <v>379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835</v>
      </c>
      <c r="C449">
        <v>13456</v>
      </c>
      <c r="D449">
        <v>1890</v>
      </c>
      <c r="E449">
        <v>350</v>
      </c>
      <c r="F449">
        <v>3500</v>
      </c>
      <c r="G449">
        <f t="shared" si="58"/>
        <v>698058</v>
      </c>
      <c r="H449">
        <v>6026</v>
      </c>
      <c r="I449">
        <v>362</v>
      </c>
      <c r="J449" s="77"/>
      <c r="K449" s="77"/>
      <c r="L449">
        <v>109090</v>
      </c>
      <c r="M449">
        <v>2185</v>
      </c>
      <c r="N449">
        <f t="shared" si="52"/>
        <v>2.3861760041851265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696531437676E-2</v>
      </c>
      <c r="V449">
        <f t="shared" si="57"/>
        <v>46622.857142857145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972</v>
      </c>
      <c r="C450">
        <v>13137</v>
      </c>
      <c r="D450">
        <v>1866</v>
      </c>
      <c r="E450">
        <v>329</v>
      </c>
      <c r="F450">
        <v>3429</v>
      </c>
      <c r="G450">
        <f t="shared" si="58"/>
        <v>701487</v>
      </c>
      <c r="H450">
        <v>6636</v>
      </c>
      <c r="I450">
        <v>343</v>
      </c>
      <c r="J450" s="77"/>
      <c r="K450" s="77"/>
      <c r="L450">
        <v>97544</v>
      </c>
      <c r="M450">
        <v>2141</v>
      </c>
      <c r="N450">
        <f t="shared" si="52"/>
        <v>2.3284419966860391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680919177168E-2</v>
      </c>
      <c r="V450">
        <f t="shared" si="57"/>
        <v>46855.571428571428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501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79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12366185816E-2</v>
      </c>
      <c r="O451">
        <f t="shared" si="53"/>
        <v>87087.71428571429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621666237565E-2</v>
      </c>
      <c r="V451">
        <f t="shared" si="57"/>
        <v>47163.571428571428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300158</v>
      </c>
      <c r="C452">
        <v>9657</v>
      </c>
      <c r="D452">
        <v>1389</v>
      </c>
      <c r="E452">
        <v>258</v>
      </c>
      <c r="F452">
        <v>2728</v>
      </c>
      <c r="G452">
        <f t="shared" si="58"/>
        <v>708207</v>
      </c>
      <c r="H452">
        <v>5920</v>
      </c>
      <c r="I452">
        <v>266</v>
      </c>
      <c r="J452" s="77"/>
      <c r="K452" s="77"/>
      <c r="L452">
        <v>74300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1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481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327</v>
      </c>
      <c r="H453">
        <v>3672</v>
      </c>
      <c r="I453">
        <v>211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3325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8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4069</v>
      </c>
      <c r="C455">
        <v>10744</v>
      </c>
      <c r="D455">
        <v>1546</v>
      </c>
      <c r="E455">
        <v>259</v>
      </c>
      <c r="F455">
        <v>2867</v>
      </c>
      <c r="G455">
        <f t="shared" si="58"/>
        <v>715050</v>
      </c>
      <c r="H455">
        <v>6197</v>
      </c>
      <c r="I455">
        <v>274</v>
      </c>
      <c r="J455" s="77"/>
      <c r="K455" s="77"/>
      <c r="L455">
        <v>96792</v>
      </c>
      <c r="M455">
        <v>1807</v>
      </c>
      <c r="N455">
        <f t="shared" si="52"/>
        <v>2.1494315589863772E-2</v>
      </c>
      <c r="O455">
        <f t="shared" si="53"/>
        <v>79855</v>
      </c>
      <c r="P455">
        <v>48200</v>
      </c>
      <c r="Q455">
        <v>103</v>
      </c>
      <c r="R455">
        <f t="shared" si="54"/>
        <v>48592</v>
      </c>
      <c r="S455">
        <f t="shared" si="55"/>
        <v>1704</v>
      </c>
      <c r="T455">
        <f t="shared" si="56"/>
        <v>1.9231292226284319E-3</v>
      </c>
      <c r="U455">
        <f t="shared" si="60"/>
        <v>3.8197299663121034E-2</v>
      </c>
      <c r="V455">
        <f t="shared" si="57"/>
        <v>43084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967</v>
      </c>
      <c r="C456">
        <v>10898</v>
      </c>
      <c r="D456">
        <v>1446</v>
      </c>
      <c r="E456">
        <v>256</v>
      </c>
      <c r="F456">
        <v>2863</v>
      </c>
      <c r="G456">
        <f t="shared" si="58"/>
        <v>717913</v>
      </c>
      <c r="H456">
        <v>5360</v>
      </c>
      <c r="I456">
        <v>268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17869762745E-2</v>
      </c>
      <c r="O456">
        <f t="shared" ref="O456:O519" si="65">AVERAGE(L450:L456)</f>
        <v>79523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369670360869E-2</v>
      </c>
      <c r="V456">
        <f t="shared" si="57"/>
        <v>4226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5260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760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598809344552E-2</v>
      </c>
      <c r="O457">
        <f t="shared" si="65"/>
        <v>77796.28571428571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620087336242E-2</v>
      </c>
      <c r="V457">
        <f t="shared" si="57"/>
        <v>40892.85714285714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853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82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22762150727E-2</v>
      </c>
      <c r="O458">
        <f t="shared" si="65"/>
        <v>76500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573198157998E-2</v>
      </c>
      <c r="V458">
        <f t="shared" si="57"/>
        <v>40018.571428571428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7079</v>
      </c>
      <c r="C459">
        <v>11226</v>
      </c>
      <c r="D459">
        <v>1174</v>
      </c>
      <c r="E459">
        <v>221</v>
      </c>
      <c r="F459">
        <v>3040</v>
      </c>
      <c r="G459">
        <f t="shared" si="58"/>
        <v>726822</v>
      </c>
      <c r="H459">
        <v>6407</v>
      </c>
      <c r="I459">
        <v>230</v>
      </c>
      <c r="J459" s="77"/>
      <c r="K459" s="77"/>
      <c r="L459">
        <v>83914</v>
      </c>
      <c r="M459">
        <v>1453</v>
      </c>
      <c r="N459">
        <f t="shared" si="64"/>
        <v>1.9261919918109324E-2</v>
      </c>
      <c r="O459">
        <f t="shared" si="65"/>
        <v>77873.857142857145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7945133671148E-2</v>
      </c>
      <c r="V459">
        <f t="shared" si="57"/>
        <v>40878.571428571428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5107</v>
      </c>
      <c r="C460">
        <v>8028</v>
      </c>
      <c r="D460">
        <v>763</v>
      </c>
      <c r="E460">
        <v>171</v>
      </c>
      <c r="F460">
        <v>2345</v>
      </c>
      <c r="G460">
        <f t="shared" si="58"/>
        <v>729167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288197621225E-2</v>
      </c>
      <c r="O460">
        <f t="shared" si="65"/>
        <v>78071.428571428565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727776143426E-2</v>
      </c>
      <c r="V460">
        <f t="shared" si="57"/>
        <v>41276.428571428572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944</v>
      </c>
      <c r="C461">
        <v>6837</v>
      </c>
      <c r="D461">
        <v>640</v>
      </c>
      <c r="E461">
        <v>128</v>
      </c>
      <c r="F461">
        <v>2336</v>
      </c>
      <c r="G461">
        <f t="shared" si="58"/>
        <v>731503</v>
      </c>
      <c r="H461">
        <v>4161</v>
      </c>
      <c r="I461">
        <v>131</v>
      </c>
      <c r="J461" s="77"/>
      <c r="K461" s="77"/>
      <c r="L461">
        <v>38815</v>
      </c>
      <c r="M461">
        <v>778</v>
      </c>
      <c r="N461">
        <f t="shared" si="64"/>
        <v>1.8071512724487034E-2</v>
      </c>
      <c r="O461">
        <f t="shared" si="65"/>
        <v>78695.28571428571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42467089225E-2</v>
      </c>
      <c r="V461">
        <f t="shared" si="57"/>
        <v>42192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5356</v>
      </c>
      <c r="C462">
        <v>13412</v>
      </c>
      <c r="D462">
        <v>1541</v>
      </c>
      <c r="E462">
        <v>199</v>
      </c>
      <c r="F462">
        <v>3306</v>
      </c>
      <c r="G462">
        <f t="shared" si="58"/>
        <v>734809</v>
      </c>
      <c r="H462">
        <v>6592</v>
      </c>
      <c r="I462">
        <v>205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827</v>
      </c>
      <c r="C463">
        <v>11471</v>
      </c>
      <c r="D463">
        <v>1271</v>
      </c>
      <c r="E463">
        <v>219</v>
      </c>
      <c r="F463">
        <v>3010</v>
      </c>
      <c r="G463">
        <f t="shared" si="58"/>
        <v>737819</v>
      </c>
      <c r="H463">
        <v>5716</v>
      </c>
      <c r="I463">
        <v>228</v>
      </c>
      <c r="J463" s="77"/>
      <c r="K463" s="77"/>
      <c r="L463">
        <v>96782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1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999</v>
      </c>
      <c r="C464">
        <v>11172</v>
      </c>
      <c r="D464">
        <v>1132</v>
      </c>
      <c r="E464">
        <v>198</v>
      </c>
      <c r="F464">
        <v>3117</v>
      </c>
      <c r="G464">
        <f t="shared" si="58"/>
        <v>740936</v>
      </c>
      <c r="H464">
        <v>6250</v>
      </c>
      <c r="I464">
        <v>203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478</v>
      </c>
      <c r="C465">
        <v>10479</v>
      </c>
      <c r="D465">
        <v>998</v>
      </c>
      <c r="E465">
        <v>210</v>
      </c>
      <c r="F465">
        <v>2917</v>
      </c>
      <c r="G465">
        <f t="shared" si="58"/>
        <v>743853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787</v>
      </c>
      <c r="C466">
        <v>9309</v>
      </c>
      <c r="D466">
        <v>941</v>
      </c>
      <c r="E466">
        <v>168</v>
      </c>
      <c r="F466">
        <v>2915</v>
      </c>
      <c r="G466">
        <f t="shared" si="58"/>
        <v>746768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874</v>
      </c>
      <c r="C467">
        <v>6087</v>
      </c>
      <c r="D467">
        <v>590</v>
      </c>
      <c r="E467">
        <v>144</v>
      </c>
      <c r="F467">
        <v>1840</v>
      </c>
      <c r="G467">
        <f t="shared" si="58"/>
        <v>748608</v>
      </c>
      <c r="H467">
        <v>3366</v>
      </c>
      <c r="I467">
        <v>153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918</v>
      </c>
      <c r="C468">
        <v>5044</v>
      </c>
      <c r="D468">
        <v>474</v>
      </c>
      <c r="E468">
        <v>120</v>
      </c>
      <c r="F468">
        <v>1592</v>
      </c>
      <c r="G468">
        <f t="shared" si="58"/>
        <v>750200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1071</v>
      </c>
      <c r="C469">
        <v>12153</v>
      </c>
      <c r="D469">
        <v>1004</v>
      </c>
      <c r="E469">
        <v>170</v>
      </c>
      <c r="F469">
        <v>3501</v>
      </c>
      <c r="G469">
        <f t="shared" si="58"/>
        <v>753701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865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617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1153</v>
      </c>
      <c r="C471">
        <v>9288</v>
      </c>
      <c r="D471">
        <v>874</v>
      </c>
      <c r="E471">
        <v>163</v>
      </c>
      <c r="F471">
        <v>2872</v>
      </c>
      <c r="G471">
        <f t="shared" si="58"/>
        <v>759489</v>
      </c>
      <c r="H471">
        <v>5344</v>
      </c>
      <c r="I471">
        <v>168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856</v>
      </c>
      <c r="C472">
        <v>8703</v>
      </c>
      <c r="D472">
        <v>783</v>
      </c>
      <c r="E472">
        <v>132</v>
      </c>
      <c r="F472">
        <v>2568</v>
      </c>
      <c r="G472">
        <f t="shared" si="58"/>
        <v>762057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476</v>
      </c>
      <c r="C473">
        <v>8620</v>
      </c>
      <c r="D473">
        <v>686</v>
      </c>
      <c r="E473">
        <v>145</v>
      </c>
      <c r="F473">
        <v>2500</v>
      </c>
      <c r="G473">
        <f t="shared" si="58"/>
        <v>764557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4068</v>
      </c>
      <c r="C474">
        <v>5592</v>
      </c>
      <c r="D474">
        <v>422</v>
      </c>
      <c r="E474">
        <v>79</v>
      </c>
      <c r="F474">
        <v>1692</v>
      </c>
      <c r="G474">
        <f t="shared" si="58"/>
        <v>766249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494</v>
      </c>
      <c r="C475">
        <v>4426</v>
      </c>
      <c r="D475">
        <v>282</v>
      </c>
      <c r="E475">
        <v>74</v>
      </c>
      <c r="F475">
        <v>1521</v>
      </c>
      <c r="G475">
        <f t="shared" si="58"/>
        <v>767770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20207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766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30440</v>
      </c>
      <c r="C477">
        <v>10233</v>
      </c>
      <c r="D477">
        <v>579</v>
      </c>
      <c r="E477">
        <v>135</v>
      </c>
      <c r="F477">
        <v>2888</v>
      </c>
      <c r="G477">
        <f t="shared" si="70"/>
        <v>773654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935</v>
      </c>
      <c r="C478">
        <v>9495</v>
      </c>
      <c r="D478">
        <v>593</v>
      </c>
      <c r="E478">
        <v>108</v>
      </c>
      <c r="F478">
        <v>2673</v>
      </c>
      <c r="G478">
        <f t="shared" si="70"/>
        <v>776327</v>
      </c>
      <c r="H478">
        <v>4814</v>
      </c>
      <c r="I478">
        <v>112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8075</v>
      </c>
      <c r="C479">
        <v>8140</v>
      </c>
      <c r="D479">
        <v>547</v>
      </c>
      <c r="E479">
        <v>114</v>
      </c>
      <c r="F479">
        <v>2699</v>
      </c>
      <c r="G479">
        <f t="shared" si="70"/>
        <v>779026</v>
      </c>
      <c r="H479">
        <v>5397</v>
      </c>
      <c r="I479">
        <v>121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6290</v>
      </c>
      <c r="C480">
        <v>8215</v>
      </c>
      <c r="D480">
        <v>466</v>
      </c>
      <c r="E480">
        <v>98</v>
      </c>
      <c r="F480">
        <v>2337</v>
      </c>
      <c r="G480">
        <f t="shared" si="70"/>
        <v>781363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725</v>
      </c>
      <c r="C481">
        <v>5435</v>
      </c>
      <c r="D481">
        <v>298</v>
      </c>
      <c r="E481">
        <v>71</v>
      </c>
      <c r="F481">
        <v>1501</v>
      </c>
      <c r="G481">
        <f t="shared" si="70"/>
        <v>782864</v>
      </c>
      <c r="H481">
        <v>2828</v>
      </c>
      <c r="I481">
        <v>74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6372</v>
      </c>
      <c r="C482">
        <v>4647</v>
      </c>
      <c r="D482">
        <v>241</v>
      </c>
      <c r="E482">
        <v>47</v>
      </c>
      <c r="F482">
        <v>1474</v>
      </c>
      <c r="G482">
        <f t="shared" si="70"/>
        <v>784338</v>
      </c>
      <c r="H482">
        <v>2409</v>
      </c>
      <c r="I482">
        <v>48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7329</v>
      </c>
      <c r="C483">
        <v>10957</v>
      </c>
      <c r="D483">
        <v>517</v>
      </c>
      <c r="E483">
        <v>81</v>
      </c>
      <c r="F483">
        <v>2800</v>
      </c>
      <c r="G483">
        <f t="shared" si="70"/>
        <v>787138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7110</v>
      </c>
      <c r="C484">
        <v>9781</v>
      </c>
      <c r="D484">
        <v>458</v>
      </c>
      <c r="E484">
        <v>101</v>
      </c>
      <c r="F484">
        <v>2594</v>
      </c>
      <c r="G484">
        <f t="shared" si="70"/>
        <v>78973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5447</v>
      </c>
      <c r="C485">
        <v>8337</v>
      </c>
      <c r="D485">
        <v>412</v>
      </c>
      <c r="E485">
        <v>77</v>
      </c>
      <c r="F485">
        <v>2613</v>
      </c>
      <c r="G485">
        <f t="shared" si="70"/>
        <v>792345</v>
      </c>
      <c r="H485">
        <v>4710</v>
      </c>
      <c r="I485">
        <v>79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706</v>
      </c>
      <c r="C486">
        <v>7259</v>
      </c>
      <c r="D486">
        <v>386</v>
      </c>
      <c r="E486">
        <v>89</v>
      </c>
      <c r="F486">
        <v>2357</v>
      </c>
      <c r="G486">
        <f t="shared" si="70"/>
        <v>79470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910</v>
      </c>
      <c r="C487">
        <v>7204</v>
      </c>
      <c r="D487">
        <v>314</v>
      </c>
      <c r="E487">
        <v>64</v>
      </c>
      <c r="F487">
        <v>2186</v>
      </c>
      <c r="G487">
        <f t="shared" si="70"/>
        <v>79688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495</v>
      </c>
      <c r="C488">
        <v>4585</v>
      </c>
      <c r="D488">
        <v>169</v>
      </c>
      <c r="E488">
        <v>49</v>
      </c>
      <c r="F488">
        <v>1618</v>
      </c>
      <c r="G488">
        <f t="shared" si="70"/>
        <v>79850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850</v>
      </c>
      <c r="C489">
        <v>4355</v>
      </c>
      <c r="D489">
        <v>145</v>
      </c>
      <c r="E489">
        <v>35</v>
      </c>
      <c r="F489">
        <v>1278</v>
      </c>
      <c r="G489">
        <f t="shared" si="70"/>
        <v>79978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8169</v>
      </c>
      <c r="C490">
        <v>9319</v>
      </c>
      <c r="D490">
        <v>282</v>
      </c>
      <c r="E490">
        <v>53</v>
      </c>
      <c r="F490">
        <v>2316</v>
      </c>
      <c r="G490">
        <f t="shared" si="70"/>
        <v>802100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6315</v>
      </c>
      <c r="C491">
        <v>8146</v>
      </c>
      <c r="D491">
        <v>255</v>
      </c>
      <c r="E491">
        <v>41</v>
      </c>
      <c r="F491">
        <v>1966</v>
      </c>
      <c r="G491">
        <f t="shared" si="70"/>
        <v>804066</v>
      </c>
      <c r="H491">
        <v>3759</v>
      </c>
      <c r="I491">
        <v>44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3280</v>
      </c>
      <c r="C492">
        <v>6965</v>
      </c>
      <c r="D492">
        <v>237</v>
      </c>
      <c r="E492">
        <v>52</v>
      </c>
      <c r="F492">
        <v>2107</v>
      </c>
      <c r="G492">
        <f t="shared" si="70"/>
        <v>806173</v>
      </c>
      <c r="H492">
        <v>3929</v>
      </c>
      <c r="I492">
        <v>58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9240</v>
      </c>
      <c r="C493">
        <v>5960</v>
      </c>
      <c r="D493">
        <v>217</v>
      </c>
      <c r="E493">
        <v>35</v>
      </c>
      <c r="F493">
        <v>1782</v>
      </c>
      <c r="G493">
        <f t="shared" si="70"/>
        <v>807955</v>
      </c>
      <c r="H493">
        <v>3257</v>
      </c>
      <c r="I493">
        <v>39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4459</v>
      </c>
      <c r="C494">
        <v>5219</v>
      </c>
      <c r="D494">
        <v>154</v>
      </c>
      <c r="E494">
        <v>36</v>
      </c>
      <c r="F494">
        <v>1809</v>
      </c>
      <c r="G494">
        <f t="shared" si="70"/>
        <v>809764</v>
      </c>
      <c r="H494">
        <v>3361</v>
      </c>
      <c r="I494">
        <v>36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8154</v>
      </c>
      <c r="C495">
        <v>3695</v>
      </c>
      <c r="D495">
        <v>93</v>
      </c>
      <c r="E495">
        <v>26</v>
      </c>
      <c r="F495">
        <v>1201</v>
      </c>
      <c r="G495">
        <f t="shared" si="70"/>
        <v>810965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2242</v>
      </c>
      <c r="C496">
        <v>4088</v>
      </c>
      <c r="D496">
        <v>82</v>
      </c>
      <c r="E496">
        <v>22</v>
      </c>
      <c r="F496">
        <v>1322</v>
      </c>
      <c r="G496">
        <f t="shared" si="70"/>
        <v>812287</v>
      </c>
      <c r="H496">
        <v>1979</v>
      </c>
      <c r="I496">
        <v>24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767</v>
      </c>
      <c r="C497">
        <v>3525</v>
      </c>
      <c r="D497">
        <v>82</v>
      </c>
      <c r="E497">
        <v>12</v>
      </c>
      <c r="F497">
        <v>765</v>
      </c>
      <c r="G497">
        <f t="shared" si="70"/>
        <v>813052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973</v>
      </c>
      <c r="C498">
        <v>10206</v>
      </c>
      <c r="D498">
        <v>186</v>
      </c>
      <c r="E498">
        <v>40</v>
      </c>
      <c r="F498">
        <v>2588</v>
      </c>
      <c r="G498">
        <f t="shared" si="70"/>
        <v>815640</v>
      </c>
      <c r="H498">
        <v>4794</v>
      </c>
      <c r="I498">
        <v>42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884</v>
      </c>
      <c r="C499">
        <v>7911</v>
      </c>
      <c r="D499">
        <v>178</v>
      </c>
      <c r="E499">
        <v>34</v>
      </c>
      <c r="F499">
        <v>2336</v>
      </c>
      <c r="G499">
        <f t="shared" si="70"/>
        <v>817976</v>
      </c>
      <c r="H499">
        <v>4289</v>
      </c>
      <c r="I499">
        <v>37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749</v>
      </c>
      <c r="C500">
        <v>6865</v>
      </c>
      <c r="D500">
        <v>195</v>
      </c>
      <c r="E500">
        <v>28</v>
      </c>
      <c r="F500">
        <v>2065</v>
      </c>
      <c r="G500">
        <f t="shared" si="70"/>
        <v>820041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547</v>
      </c>
      <c r="C501">
        <v>6798</v>
      </c>
      <c r="D501">
        <v>156</v>
      </c>
      <c r="E501">
        <v>25</v>
      </c>
      <c r="F501">
        <v>2410</v>
      </c>
      <c r="G501">
        <f t="shared" si="70"/>
        <v>822451</v>
      </c>
      <c r="H501">
        <v>4237</v>
      </c>
      <c r="I501">
        <v>28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893</v>
      </c>
      <c r="C502">
        <v>4346</v>
      </c>
      <c r="D502">
        <v>60</v>
      </c>
      <c r="E502">
        <v>34</v>
      </c>
      <c r="F502">
        <v>1247</v>
      </c>
      <c r="G502">
        <f t="shared" si="70"/>
        <v>823698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805</v>
      </c>
      <c r="C503">
        <v>3912</v>
      </c>
      <c r="D503">
        <v>61</v>
      </c>
      <c r="E503">
        <v>22</v>
      </c>
      <c r="F503">
        <v>1179</v>
      </c>
      <c r="G503">
        <f t="shared" si="70"/>
        <v>82487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548</v>
      </c>
      <c r="C504">
        <v>8743</v>
      </c>
      <c r="D504">
        <v>139</v>
      </c>
      <c r="E504">
        <v>30</v>
      </c>
      <c r="F504">
        <v>2028</v>
      </c>
      <c r="G504">
        <f t="shared" si="70"/>
        <v>826905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2448</v>
      </c>
      <c r="C505">
        <v>7900</v>
      </c>
      <c r="D505">
        <v>118</v>
      </c>
      <c r="E505">
        <v>30</v>
      </c>
      <c r="F505">
        <v>1991</v>
      </c>
      <c r="G505">
        <f t="shared" si="70"/>
        <v>828896</v>
      </c>
      <c r="H505">
        <v>3405</v>
      </c>
      <c r="I505">
        <v>30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9441</v>
      </c>
      <c r="C506">
        <v>6993</v>
      </c>
      <c r="D506">
        <v>94</v>
      </c>
      <c r="E506">
        <v>20</v>
      </c>
      <c r="F506">
        <v>1976</v>
      </c>
      <c r="G506">
        <f t="shared" si="70"/>
        <v>830872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631</v>
      </c>
      <c r="C507">
        <v>6190</v>
      </c>
      <c r="D507">
        <v>121</v>
      </c>
      <c r="E507">
        <v>23</v>
      </c>
      <c r="F507">
        <v>1992</v>
      </c>
      <c r="G507">
        <f t="shared" si="70"/>
        <v>832864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877</v>
      </c>
      <c r="C508">
        <v>6246</v>
      </c>
      <c r="D508">
        <v>94</v>
      </c>
      <c r="E508">
        <v>13</v>
      </c>
      <c r="F508">
        <v>1718</v>
      </c>
      <c r="G508">
        <f t="shared" si="70"/>
        <v>834582</v>
      </c>
      <c r="H508">
        <v>2942</v>
      </c>
      <c r="I508">
        <v>15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6141</v>
      </c>
      <c r="C509">
        <v>4264</v>
      </c>
      <c r="D509">
        <v>57</v>
      </c>
      <c r="E509">
        <v>15</v>
      </c>
      <c r="F509">
        <v>1247</v>
      </c>
      <c r="G509">
        <f t="shared" si="70"/>
        <v>83582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50090</v>
      </c>
      <c r="C510">
        <v>3949</v>
      </c>
      <c r="D510">
        <v>41</v>
      </c>
      <c r="E510">
        <v>17</v>
      </c>
      <c r="F510">
        <v>1312</v>
      </c>
      <c r="G510">
        <f t="shared" si="70"/>
        <v>83714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861</v>
      </c>
      <c r="C511">
        <v>8771</v>
      </c>
      <c r="D511">
        <v>99</v>
      </c>
      <c r="E511">
        <v>19</v>
      </c>
      <c r="F511">
        <v>2112</v>
      </c>
      <c r="G511">
        <f t="shared" si="70"/>
        <v>839253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949</v>
      </c>
      <c r="C512">
        <v>8088</v>
      </c>
      <c r="D512">
        <v>88</v>
      </c>
      <c r="E512">
        <v>30</v>
      </c>
      <c r="F512">
        <v>1960</v>
      </c>
      <c r="G512">
        <f t="shared" si="70"/>
        <v>841213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956</v>
      </c>
      <c r="C513">
        <v>7007</v>
      </c>
      <c r="D513">
        <v>82</v>
      </c>
      <c r="E513">
        <v>13</v>
      </c>
      <c r="F513">
        <v>1829</v>
      </c>
      <c r="G513">
        <f t="shared" si="70"/>
        <v>843042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80393</v>
      </c>
      <c r="C514">
        <v>6437</v>
      </c>
      <c r="D514">
        <v>76</v>
      </c>
      <c r="E514">
        <v>19</v>
      </c>
      <c r="F514">
        <v>1784</v>
      </c>
      <c r="G514">
        <f t="shared" si="70"/>
        <v>844826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573</v>
      </c>
      <c r="C515">
        <v>6180</v>
      </c>
      <c r="D515">
        <v>72</v>
      </c>
      <c r="E515">
        <v>14</v>
      </c>
      <c r="F515">
        <v>1670</v>
      </c>
      <c r="G515">
        <f t="shared" si="70"/>
        <v>846496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1244</v>
      </c>
      <c r="C516">
        <v>4671</v>
      </c>
      <c r="D516">
        <v>48</v>
      </c>
      <c r="E516">
        <v>7</v>
      </c>
      <c r="F516">
        <v>1209</v>
      </c>
      <c r="G516">
        <f t="shared" si="70"/>
        <v>84770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5373</v>
      </c>
      <c r="C517">
        <v>4129</v>
      </c>
      <c r="D517">
        <v>31</v>
      </c>
      <c r="E517">
        <v>10</v>
      </c>
      <c r="F517">
        <v>1158</v>
      </c>
      <c r="G517">
        <f t="shared" si="70"/>
        <v>84886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710</v>
      </c>
      <c r="C518">
        <v>8337</v>
      </c>
      <c r="D518">
        <v>69</v>
      </c>
      <c r="E518">
        <v>11</v>
      </c>
      <c r="F518">
        <v>1915</v>
      </c>
      <c r="G518">
        <f t="shared" si="70"/>
        <v>850778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581</v>
      </c>
      <c r="C519">
        <v>7871</v>
      </c>
      <c r="D519">
        <v>86</v>
      </c>
      <c r="E519">
        <v>22</v>
      </c>
      <c r="F519">
        <v>1719</v>
      </c>
      <c r="G519">
        <f t="shared" si="70"/>
        <v>852497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528</v>
      </c>
      <c r="C520">
        <v>6947</v>
      </c>
      <c r="D520">
        <v>70</v>
      </c>
      <c r="E520">
        <v>17</v>
      </c>
      <c r="F520">
        <v>1726</v>
      </c>
      <c r="G520">
        <f t="shared" si="70"/>
        <v>854223</v>
      </c>
      <c r="H520">
        <v>2861</v>
      </c>
      <c r="I520">
        <v>18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808</v>
      </c>
      <c r="C521">
        <v>6280</v>
      </c>
      <c r="D521">
        <v>84</v>
      </c>
      <c r="E521">
        <v>19</v>
      </c>
      <c r="F521">
        <v>1695</v>
      </c>
      <c r="G521">
        <f t="shared" si="70"/>
        <v>85591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1095</v>
      </c>
      <c r="C522">
        <v>6287</v>
      </c>
      <c r="D522">
        <v>61</v>
      </c>
      <c r="E522">
        <v>12</v>
      </c>
      <c r="F522">
        <v>1720</v>
      </c>
      <c r="G522">
        <f t="shared" si="70"/>
        <v>857638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6133</v>
      </c>
      <c r="C523">
        <v>5038</v>
      </c>
      <c r="D523">
        <v>60</v>
      </c>
      <c r="E523">
        <v>11</v>
      </c>
      <c r="F523">
        <v>1168</v>
      </c>
      <c r="G523">
        <f t="shared" si="70"/>
        <v>85880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493</v>
      </c>
      <c r="C524">
        <v>4360</v>
      </c>
      <c r="D524">
        <v>60</v>
      </c>
      <c r="E524">
        <v>9</v>
      </c>
      <c r="F524">
        <v>1149</v>
      </c>
      <c r="G524">
        <f t="shared" si="70"/>
        <v>85995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733</v>
      </c>
      <c r="C525">
        <v>7240</v>
      </c>
      <c r="D525">
        <v>97</v>
      </c>
      <c r="E525">
        <v>24</v>
      </c>
      <c r="F525">
        <v>1852</v>
      </c>
      <c r="G525">
        <f t="shared" si="70"/>
        <v>861807</v>
      </c>
      <c r="H525">
        <v>2857</v>
      </c>
      <c r="I525">
        <v>24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829</v>
      </c>
      <c r="C526">
        <v>6096</v>
      </c>
      <c r="D526">
        <v>81</v>
      </c>
      <c r="E526">
        <v>15</v>
      </c>
      <c r="F526">
        <v>2338</v>
      </c>
      <c r="G526">
        <f t="shared" si="70"/>
        <v>864145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60085</v>
      </c>
      <c r="C527">
        <v>6256</v>
      </c>
      <c r="D527">
        <v>85</v>
      </c>
      <c r="E527">
        <v>13</v>
      </c>
      <c r="F527">
        <v>1844</v>
      </c>
      <c r="G527">
        <f t="shared" si="70"/>
        <v>865989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6224</v>
      </c>
      <c r="C528">
        <v>6139</v>
      </c>
      <c r="D528">
        <v>103</v>
      </c>
      <c r="E528">
        <v>21</v>
      </c>
      <c r="F528">
        <v>1561</v>
      </c>
      <c r="G528">
        <f t="shared" si="70"/>
        <v>867550</v>
      </c>
      <c r="H528">
        <v>2516</v>
      </c>
      <c r="I528">
        <v>22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528</v>
      </c>
      <c r="C529">
        <v>5304</v>
      </c>
      <c r="D529">
        <v>86</v>
      </c>
      <c r="E529">
        <v>21</v>
      </c>
      <c r="F529">
        <v>1580</v>
      </c>
      <c r="G529">
        <f t="shared" si="70"/>
        <v>86913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707</v>
      </c>
      <c r="C530">
        <v>4179</v>
      </c>
      <c r="D530">
        <v>42</v>
      </c>
      <c r="E530">
        <v>15</v>
      </c>
      <c r="F530">
        <v>1017</v>
      </c>
      <c r="G530">
        <f t="shared" si="70"/>
        <v>87014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806</v>
      </c>
      <c r="C531">
        <v>2099</v>
      </c>
      <c r="D531">
        <v>33</v>
      </c>
      <c r="E531">
        <v>6</v>
      </c>
      <c r="F531">
        <v>560</v>
      </c>
      <c r="G531">
        <f t="shared" si="70"/>
        <v>870707</v>
      </c>
      <c r="H531">
        <v>842</v>
      </c>
      <c r="I531">
        <v>7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3024</v>
      </c>
      <c r="C532">
        <v>5218</v>
      </c>
      <c r="D532">
        <v>84</v>
      </c>
      <c r="E532">
        <v>20</v>
      </c>
      <c r="F532">
        <v>1161</v>
      </c>
      <c r="G532">
        <f t="shared" si="70"/>
        <v>87186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1242</v>
      </c>
      <c r="C533">
        <v>8218</v>
      </c>
      <c r="D533">
        <v>132</v>
      </c>
      <c r="E533">
        <v>22</v>
      </c>
      <c r="F533">
        <v>2089</v>
      </c>
      <c r="G533">
        <f t="shared" si="70"/>
        <v>873957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984</v>
      </c>
      <c r="C534">
        <v>6742</v>
      </c>
      <c r="D534">
        <v>156</v>
      </c>
      <c r="E534">
        <v>40</v>
      </c>
      <c r="F534">
        <v>1745</v>
      </c>
      <c r="G534">
        <f t="shared" si="70"/>
        <v>875702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4428</v>
      </c>
      <c r="C535">
        <v>6444</v>
      </c>
      <c r="D535">
        <v>158</v>
      </c>
      <c r="E535">
        <v>38</v>
      </c>
      <c r="F535">
        <v>1707</v>
      </c>
      <c r="G535">
        <f t="shared" si="70"/>
        <v>87740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532</v>
      </c>
      <c r="C536">
        <v>6104</v>
      </c>
      <c r="D536">
        <v>146</v>
      </c>
      <c r="E536">
        <v>42</v>
      </c>
      <c r="F536">
        <v>1790</v>
      </c>
      <c r="G536">
        <f t="shared" si="70"/>
        <v>87919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5052</v>
      </c>
      <c r="C537">
        <v>4520</v>
      </c>
      <c r="D537">
        <v>119</v>
      </c>
      <c r="E537">
        <v>43</v>
      </c>
      <c r="F537">
        <v>975</v>
      </c>
      <c r="G537">
        <f t="shared" si="70"/>
        <v>88017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9444</v>
      </c>
      <c r="C538">
        <v>4392</v>
      </c>
      <c r="D538">
        <v>132</v>
      </c>
      <c r="E538">
        <v>45</v>
      </c>
      <c r="F538">
        <v>1077</v>
      </c>
      <c r="G538">
        <f t="shared" si="70"/>
        <v>88125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7335</v>
      </c>
      <c r="C539">
        <v>7891</v>
      </c>
      <c r="D539">
        <v>263</v>
      </c>
      <c r="E539">
        <v>64</v>
      </c>
      <c r="F539">
        <v>1899</v>
      </c>
      <c r="G539">
        <f t="shared" si="70"/>
        <v>883150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871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5033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2438</v>
      </c>
      <c r="C541">
        <v>7567</v>
      </c>
      <c r="D541">
        <v>311</v>
      </c>
      <c r="E541">
        <v>70</v>
      </c>
      <c r="F541">
        <v>2000</v>
      </c>
      <c r="G541">
        <f t="shared" si="86"/>
        <v>887033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861</v>
      </c>
      <c r="C542">
        <v>7423</v>
      </c>
      <c r="D542">
        <v>324</v>
      </c>
      <c r="E542">
        <v>61</v>
      </c>
      <c r="F542">
        <v>1881</v>
      </c>
      <c r="G542">
        <f t="shared" si="86"/>
        <v>888914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7420</v>
      </c>
      <c r="C543">
        <v>7559</v>
      </c>
      <c r="D543">
        <v>316</v>
      </c>
      <c r="E543">
        <v>62</v>
      </c>
      <c r="F543">
        <v>1925</v>
      </c>
      <c r="G543">
        <f t="shared" si="86"/>
        <v>89083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2419</v>
      </c>
      <c r="C544">
        <v>4999</v>
      </c>
      <c r="D544">
        <v>233</v>
      </c>
      <c r="E544">
        <v>45</v>
      </c>
      <c r="F544">
        <v>1157</v>
      </c>
      <c r="G544">
        <f t="shared" si="86"/>
        <v>89199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7292</v>
      </c>
      <c r="C545">
        <v>4873</v>
      </c>
      <c r="D545">
        <v>245</v>
      </c>
      <c r="E545">
        <v>35</v>
      </c>
      <c r="F545">
        <v>1054</v>
      </c>
      <c r="G545">
        <f t="shared" si="86"/>
        <v>893050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7129</v>
      </c>
      <c r="C546">
        <v>9837</v>
      </c>
      <c r="D546">
        <v>518</v>
      </c>
      <c r="E546">
        <v>92</v>
      </c>
      <c r="F546">
        <v>2445</v>
      </c>
      <c r="G546">
        <f t="shared" si="86"/>
        <v>895495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6105</v>
      </c>
      <c r="C547">
        <v>8976</v>
      </c>
      <c r="D547">
        <v>514</v>
      </c>
      <c r="E547">
        <v>94</v>
      </c>
      <c r="F547">
        <v>2364</v>
      </c>
      <c r="G547">
        <f t="shared" si="86"/>
        <v>897859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707</v>
      </c>
      <c r="C548">
        <v>9602</v>
      </c>
      <c r="D548">
        <v>591</v>
      </c>
      <c r="E548">
        <v>87</v>
      </c>
      <c r="F548">
        <v>2237</v>
      </c>
      <c r="G548">
        <f t="shared" si="86"/>
        <v>900096</v>
      </c>
      <c r="H548">
        <v>3576</v>
      </c>
      <c r="I548">
        <v>90</v>
      </c>
      <c r="J548" s="77"/>
      <c r="K548" s="77"/>
      <c r="L548">
        <v>36409</v>
      </c>
      <c r="M548">
        <v>652</v>
      </c>
      <c r="N548">
        <f t="shared" si="79"/>
        <v>1.538508285054491E-2</v>
      </c>
      <c r="O548">
        <f t="shared" si="80"/>
        <v>28209.142857142859</v>
      </c>
      <c r="P548">
        <v>9063</v>
      </c>
      <c r="Q548">
        <v>19</v>
      </c>
      <c r="R548">
        <f t="shared" si="83"/>
        <v>27346</v>
      </c>
      <c r="S548">
        <f t="shared" si="84"/>
        <v>633</v>
      </c>
      <c r="T548">
        <f t="shared" si="82"/>
        <v>1.3162364130434783E-3</v>
      </c>
      <c r="U548">
        <f t="shared" si="78"/>
        <v>1.9792498004788509E-2</v>
      </c>
      <c r="V548">
        <f t="shared" si="85"/>
        <v>21480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5400</v>
      </c>
      <c r="C549">
        <v>9693</v>
      </c>
      <c r="D549">
        <v>591</v>
      </c>
      <c r="E549">
        <v>110</v>
      </c>
      <c r="F549">
        <v>2460</v>
      </c>
      <c r="G549">
        <f t="shared" si="86"/>
        <v>902556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726728729928E-2</v>
      </c>
      <c r="O549">
        <f t="shared" si="80"/>
        <v>29125.428571428572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076593735443E-2</v>
      </c>
      <c r="V549">
        <f t="shared" si="85"/>
        <v>2238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665</v>
      </c>
      <c r="C550">
        <v>9265</v>
      </c>
      <c r="D550">
        <v>508</v>
      </c>
      <c r="E550">
        <v>102</v>
      </c>
      <c r="F550">
        <v>2407</v>
      </c>
      <c r="G550">
        <f t="shared" si="86"/>
        <v>904963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87904518166E-2</v>
      </c>
      <c r="O550">
        <f t="shared" si="80"/>
        <v>29863.571428571428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5448872474E-2</v>
      </c>
      <c r="V550">
        <f t="shared" si="85"/>
        <v>23053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656</v>
      </c>
      <c r="C551">
        <v>5991</v>
      </c>
      <c r="D551">
        <v>385</v>
      </c>
      <c r="E551">
        <v>78</v>
      </c>
      <c r="F551">
        <v>1271</v>
      </c>
      <c r="G551">
        <f t="shared" si="86"/>
        <v>906234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3982437403585E-2</v>
      </c>
      <c r="O551">
        <f t="shared" si="80"/>
        <v>30096.428571428572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64509850871E-2</v>
      </c>
      <c r="V551">
        <f t="shared" si="85"/>
        <v>23268.428571428572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502</v>
      </c>
      <c r="C552">
        <v>5846</v>
      </c>
      <c r="D552">
        <v>407</v>
      </c>
      <c r="E552">
        <v>72</v>
      </c>
      <c r="F552">
        <v>1415</v>
      </c>
      <c r="G552">
        <f t="shared" si="86"/>
        <v>907649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775430418764E-2</v>
      </c>
      <c r="O552">
        <f t="shared" si="80"/>
        <v>30402.285714285714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158812415325E-2</v>
      </c>
      <c r="V552">
        <f t="shared" si="85"/>
        <v>23514.714285714286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8112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636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67238068174E-2</v>
      </c>
      <c r="O553">
        <f t="shared" si="80"/>
        <v>31168.142857142859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644243773661E-2</v>
      </c>
      <c r="V553">
        <f t="shared" si="85"/>
        <v>24188.714285714286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625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763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192686974095E-2</v>
      </c>
      <c r="O554">
        <f t="shared" si="80"/>
        <v>31595.285714285714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601982682022E-2</v>
      </c>
      <c r="V554">
        <f t="shared" si="85"/>
        <v>24598.714285714286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9185</v>
      </c>
      <c r="C555">
        <v>10560</v>
      </c>
      <c r="D555">
        <v>830</v>
      </c>
      <c r="E555">
        <v>157</v>
      </c>
      <c r="F555">
        <v>3059</v>
      </c>
      <c r="G555">
        <f t="shared" si="86"/>
        <v>916822</v>
      </c>
      <c r="H555">
        <v>5079</v>
      </c>
      <c r="I555">
        <v>159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70146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976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590</v>
      </c>
      <c r="C557">
        <v>10444</v>
      </c>
      <c r="D557">
        <v>793</v>
      </c>
      <c r="E557">
        <v>81</v>
      </c>
      <c r="F557">
        <v>2227</v>
      </c>
      <c r="G557">
        <f t="shared" si="86"/>
        <v>922203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8080</v>
      </c>
      <c r="C558">
        <v>7490</v>
      </c>
      <c r="D558">
        <v>632</v>
      </c>
      <c r="E558">
        <v>96</v>
      </c>
      <c r="F558">
        <v>1792</v>
      </c>
      <c r="G558">
        <f t="shared" si="86"/>
        <v>92399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969</v>
      </c>
      <c r="C559">
        <v>6889</v>
      </c>
      <c r="D559">
        <v>572</v>
      </c>
      <c r="E559">
        <v>114</v>
      </c>
      <c r="F559">
        <v>1899</v>
      </c>
      <c r="G559">
        <f t="shared" si="86"/>
        <v>925894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729</v>
      </c>
      <c r="C560">
        <v>14760</v>
      </c>
      <c r="D560">
        <v>1234</v>
      </c>
      <c r="E560">
        <v>175</v>
      </c>
      <c r="F560">
        <v>3618</v>
      </c>
      <c r="G560">
        <f t="shared" si="86"/>
        <v>929512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582</v>
      </c>
      <c r="C561">
        <v>13853</v>
      </c>
      <c r="D561">
        <v>1146</v>
      </c>
      <c r="E561">
        <v>175</v>
      </c>
      <c r="F561">
        <v>3446</v>
      </c>
      <c r="G561">
        <f t="shared" si="86"/>
        <v>932958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60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29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769</v>
      </c>
      <c r="C563">
        <v>13163</v>
      </c>
      <c r="D563">
        <v>1096</v>
      </c>
      <c r="E563">
        <v>163</v>
      </c>
      <c r="F563">
        <v>3341</v>
      </c>
      <c r="G563">
        <f t="shared" si="86"/>
        <v>939639</v>
      </c>
      <c r="H563">
        <v>6765</v>
      </c>
      <c r="I563">
        <v>166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527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761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540</v>
      </c>
      <c r="C565">
        <v>8013</v>
      </c>
      <c r="D565">
        <v>677</v>
      </c>
      <c r="E565">
        <v>105</v>
      </c>
      <c r="F565">
        <v>1821</v>
      </c>
      <c r="G565">
        <f t="shared" si="86"/>
        <v>944582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8369</v>
      </c>
      <c r="C566">
        <v>7829</v>
      </c>
      <c r="D566">
        <v>652</v>
      </c>
      <c r="E566">
        <v>93</v>
      </c>
      <c r="F566">
        <v>1587</v>
      </c>
      <c r="G566">
        <f t="shared" si="86"/>
        <v>946169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823</v>
      </c>
      <c r="C567">
        <v>16454</v>
      </c>
      <c r="D567">
        <v>1422</v>
      </c>
      <c r="E567">
        <v>195</v>
      </c>
      <c r="F567">
        <v>3867</v>
      </c>
      <c r="G567">
        <f t="shared" si="86"/>
        <v>950036</v>
      </c>
      <c r="H567">
        <v>8808</v>
      </c>
      <c r="I567">
        <v>203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1036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902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5183</v>
      </c>
      <c r="C569">
        <v>14820</v>
      </c>
      <c r="D569">
        <v>1334</v>
      </c>
      <c r="E569">
        <v>191</v>
      </c>
      <c r="F569">
        <v>3769</v>
      </c>
      <c r="G569">
        <f t="shared" si="86"/>
        <v>957671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674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634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8306</v>
      </c>
      <c r="C571">
        <v>14632</v>
      </c>
      <c r="D571">
        <v>1191</v>
      </c>
      <c r="E571">
        <v>159</v>
      </c>
      <c r="F571">
        <v>3741</v>
      </c>
      <c r="G571">
        <f t="shared" si="86"/>
        <v>965375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649</v>
      </c>
      <c r="C572">
        <v>8343</v>
      </c>
      <c r="D572">
        <v>779</v>
      </c>
      <c r="E572">
        <v>130</v>
      </c>
      <c r="F572">
        <v>2289</v>
      </c>
      <c r="G572">
        <f t="shared" si="86"/>
        <v>967664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782</v>
      </c>
      <c r="C573">
        <v>8133</v>
      </c>
      <c r="D573">
        <v>779</v>
      </c>
      <c r="E573">
        <v>123</v>
      </c>
      <c r="F573">
        <v>2201</v>
      </c>
      <c r="G573">
        <f t="shared" si="86"/>
        <v>969865</v>
      </c>
      <c r="H573">
        <v>5119</v>
      </c>
      <c r="I573">
        <v>127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770</v>
      </c>
      <c r="C574">
        <v>19988</v>
      </c>
      <c r="D574">
        <v>1584</v>
      </c>
      <c r="E574">
        <v>205</v>
      </c>
      <c r="F574">
        <v>3908</v>
      </c>
      <c r="G574">
        <f t="shared" si="86"/>
        <v>973773</v>
      </c>
      <c r="H574">
        <v>9458</v>
      </c>
      <c r="I574">
        <v>211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838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718</v>
      </c>
      <c r="H575">
        <v>9556</v>
      </c>
      <c r="I575">
        <v>235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811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820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769</v>
      </c>
      <c r="C577">
        <v>17958</v>
      </c>
      <c r="D577">
        <v>1460</v>
      </c>
      <c r="E577">
        <v>174</v>
      </c>
      <c r="F577">
        <v>3781</v>
      </c>
      <c r="G577">
        <f t="shared" si="86"/>
        <v>985601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2012735508436E-2</v>
      </c>
      <c r="O577">
        <f t="shared" si="80"/>
        <v>52227.428571428572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982099173043E-2</v>
      </c>
      <c r="V577">
        <f t="shared" si="85"/>
        <v>41753.857142857145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556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536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1830723121E-2</v>
      </c>
      <c r="O578">
        <f t="shared" si="80"/>
        <v>53288.857142857145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486013238653E-2</v>
      </c>
      <c r="V578">
        <f t="shared" si="85"/>
        <v>42106.142857142855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8368</v>
      </c>
      <c r="C579">
        <v>10812</v>
      </c>
      <c r="D579">
        <v>926</v>
      </c>
      <c r="E579">
        <v>123</v>
      </c>
      <c r="F579">
        <v>2386</v>
      </c>
      <c r="G579">
        <f t="shared" si="86"/>
        <v>991922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03119336067E-2</v>
      </c>
      <c r="O579">
        <f t="shared" si="80"/>
        <v>53912.571428571428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346697577627E-2</v>
      </c>
      <c r="V579">
        <f t="shared" si="85"/>
        <v>42148.714285714283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550</v>
      </c>
      <c r="C580">
        <v>7182</v>
      </c>
      <c r="D580">
        <v>665</v>
      </c>
      <c r="E580">
        <v>100</v>
      </c>
      <c r="F580">
        <v>2205</v>
      </c>
      <c r="G580">
        <f t="shared" si="86"/>
        <v>994127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931563790624E-2</v>
      </c>
      <c r="O580">
        <f t="shared" si="80"/>
        <v>53476.285714285717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303946205916E-2</v>
      </c>
      <c r="V580">
        <f t="shared" si="85"/>
        <v>41555.28571428571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880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782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829</v>
      </c>
      <c r="C582">
        <v>21949</v>
      </c>
      <c r="D582">
        <v>1875</v>
      </c>
      <c r="E582">
        <v>223</v>
      </c>
      <c r="F582">
        <v>4969</v>
      </c>
      <c r="G582">
        <f t="shared" si="86"/>
        <v>1003751</v>
      </c>
      <c r="H582">
        <v>10834</v>
      </c>
      <c r="I582">
        <v>229</v>
      </c>
      <c r="J582" s="77"/>
      <c r="K582" s="77"/>
      <c r="L582">
        <v>77710</v>
      </c>
      <c r="M582">
        <v>2157</v>
      </c>
      <c r="N582">
        <f t="shared" si="79"/>
        <v>2.8017739772137458E-2</v>
      </c>
      <c r="O582">
        <f t="shared" si="80"/>
        <v>55597.428571428572</v>
      </c>
      <c r="P582">
        <v>23655</v>
      </c>
      <c r="Q582">
        <v>69</v>
      </c>
      <c r="R582">
        <f t="shared" si="83"/>
        <v>54055</v>
      </c>
      <c r="S582">
        <f t="shared" si="84"/>
        <v>2088</v>
      </c>
      <c r="T582">
        <f t="shared" si="82"/>
        <v>2.4868344060854299E-3</v>
      </c>
      <c r="U582">
        <f t="shared" si="91"/>
        <v>3.6343439712687151E-2</v>
      </c>
      <c r="V582">
        <f t="shared" si="85"/>
        <v>41925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2283</v>
      </c>
      <c r="C583">
        <v>23454</v>
      </c>
      <c r="D583">
        <v>1726</v>
      </c>
      <c r="E583">
        <v>242</v>
      </c>
      <c r="F583">
        <v>4672</v>
      </c>
      <c r="G583">
        <f t="shared" si="86"/>
        <v>1008423</v>
      </c>
      <c r="H583">
        <v>11029</v>
      </c>
      <c r="I583">
        <v>249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3364</v>
      </c>
      <c r="C584">
        <v>21081</v>
      </c>
      <c r="D584">
        <v>1632</v>
      </c>
      <c r="E584">
        <v>213</v>
      </c>
      <c r="F584">
        <v>4487</v>
      </c>
      <c r="G584">
        <f t="shared" si="86"/>
        <v>1012910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94298066105E-2</v>
      </c>
      <c r="O584">
        <f t="shared" ref="O584:O647" si="93">AVERAGE(L578:L584)</f>
        <v>58291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135447561254E-2</v>
      </c>
      <c r="V584">
        <f t="shared" si="85"/>
        <v>4185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5298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814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70507918649E-2</v>
      </c>
      <c r="O585">
        <f t="shared" si="93"/>
        <v>59930.85714285714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710695346031E-2</v>
      </c>
      <c r="V585">
        <f t="shared" si="85"/>
        <v>41835.285714285717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10369</v>
      </c>
      <c r="C586">
        <v>15071</v>
      </c>
      <c r="D586">
        <v>1016</v>
      </c>
      <c r="E586">
        <v>162</v>
      </c>
      <c r="F586">
        <v>4892</v>
      </c>
      <c r="G586">
        <f t="shared" si="86"/>
        <v>1022706</v>
      </c>
      <c r="H586">
        <v>8100</v>
      </c>
      <c r="I586">
        <v>165</v>
      </c>
      <c r="J586" s="77"/>
      <c r="K586" s="77"/>
      <c r="L586">
        <v>33602</v>
      </c>
      <c r="M586">
        <v>1166</v>
      </c>
      <c r="N586">
        <f t="shared" si="92"/>
        <v>2.7156197898128547E-2</v>
      </c>
      <c r="O586">
        <f t="shared" si="93"/>
        <v>61006.85714285714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980893892866E-2</v>
      </c>
      <c r="V586">
        <f t="shared" si="85"/>
        <v>41871.428571428572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6093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685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2031720673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217196328042E-2</v>
      </c>
      <c r="V587">
        <f t="shared" si="85"/>
        <v>42655.285714285717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4339</v>
      </c>
      <c r="C588">
        <v>28246</v>
      </c>
      <c r="D588">
        <v>1924</v>
      </c>
      <c r="E588">
        <v>281</v>
      </c>
      <c r="F588">
        <v>5188</v>
      </c>
      <c r="G588">
        <f t="shared" si="86"/>
        <v>1031873</v>
      </c>
      <c r="H588">
        <v>12291</v>
      </c>
      <c r="I588">
        <v>284</v>
      </c>
      <c r="J588" s="77"/>
      <c r="K588" s="77"/>
      <c r="L588">
        <v>104158</v>
      </c>
      <c r="M588">
        <v>2195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80338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189</v>
      </c>
      <c r="H589">
        <v>10366</v>
      </c>
      <c r="I589">
        <v>232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538</v>
      </c>
      <c r="C590">
        <v>25200</v>
      </c>
      <c r="D590">
        <v>1658</v>
      </c>
      <c r="E590">
        <v>254</v>
      </c>
      <c r="F590">
        <v>5400</v>
      </c>
      <c r="G590">
        <f t="shared" si="86"/>
        <v>1041589</v>
      </c>
      <c r="H590">
        <v>12001</v>
      </c>
      <c r="I590">
        <v>258</v>
      </c>
      <c r="J590" s="77"/>
      <c r="K590" s="77"/>
      <c r="L590">
        <v>82880</v>
      </c>
      <c r="M590">
        <v>1905</v>
      </c>
      <c r="N590">
        <f t="shared" si="92"/>
        <v>2.4435860450333715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7</v>
      </c>
      <c r="T590">
        <f t="shared" si="94"/>
        <v>2.8019958832214333E-3</v>
      </c>
      <c r="U590">
        <f t="shared" si="95"/>
        <v>3.7588369030381256E-2</v>
      </c>
      <c r="V590">
        <f t="shared" si="85"/>
        <v>43607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91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732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56325749855E-2</v>
      </c>
      <c r="O591">
        <f t="shared" si="93"/>
        <v>72890.28571428571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974860371222E-2</v>
      </c>
      <c r="V591">
        <f t="shared" si="85"/>
        <v>44301.142857142855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63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436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76918956517E-2</v>
      </c>
      <c r="O592">
        <f t="shared" si="93"/>
        <v>74141.85714285714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6114861496602E-2</v>
      </c>
      <c r="V592">
        <f t="shared" si="85"/>
        <v>44418.714285714283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417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157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125228289786E-2</v>
      </c>
      <c r="O593">
        <f t="shared" si="93"/>
        <v>73997.42857142856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491388356712E-2</v>
      </c>
      <c r="V593">
        <f t="shared" si="85"/>
        <v>44516.142857142855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879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804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813131778659E-2</v>
      </c>
      <c r="O594">
        <f t="shared" si="93"/>
        <v>74393.14285714285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681038714379E-2</v>
      </c>
      <c r="V594">
        <f t="shared" si="85"/>
        <v>44527.571428571428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86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678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7168773757E-2</v>
      </c>
      <c r="O595">
        <f t="shared" si="93"/>
        <v>66634.42857142856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448300406043E-2</v>
      </c>
      <c r="V595">
        <f t="shared" si="85"/>
        <v>38736.142857142855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2414</v>
      </c>
      <c r="C596">
        <v>84553</v>
      </c>
      <c r="D596">
        <v>2587</v>
      </c>
      <c r="E596">
        <v>277</v>
      </c>
      <c r="F596">
        <v>7569</v>
      </c>
      <c r="G596">
        <f t="shared" si="86"/>
        <v>1068247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410843315066E-2</v>
      </c>
      <c r="O596">
        <f t="shared" si="93"/>
        <v>73646.42857142856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578007554393E-2</v>
      </c>
      <c r="V596">
        <f t="shared" si="85"/>
        <v>41489.571428571428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71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5030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701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151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774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766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744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795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989</v>
      </c>
      <c r="C601">
        <v>16245</v>
      </c>
      <c r="D601">
        <v>1011</v>
      </c>
      <c r="E601">
        <v>149</v>
      </c>
      <c r="F601">
        <v>2857</v>
      </c>
      <c r="G601">
        <f t="shared" si="86"/>
        <v>1092652</v>
      </c>
      <c r="H601">
        <v>5509</v>
      </c>
      <c r="I601">
        <v>151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2138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439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3175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400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719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700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4176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510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866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73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7428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218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649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447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593</v>
      </c>
      <c r="C609">
        <v>35944</v>
      </c>
      <c r="D609">
        <v>2122</v>
      </c>
      <c r="E609">
        <v>229</v>
      </c>
      <c r="F609">
        <v>5801</v>
      </c>
      <c r="G609">
        <f t="shared" si="99"/>
        <v>1129248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823</v>
      </c>
      <c r="C610">
        <v>33230</v>
      </c>
      <c r="D610">
        <v>1886</v>
      </c>
      <c r="E610">
        <v>235</v>
      </c>
      <c r="F610">
        <v>5053</v>
      </c>
      <c r="G610">
        <f t="shared" si="99"/>
        <v>1134301</v>
      </c>
      <c r="H610">
        <v>11436</v>
      </c>
      <c r="I610">
        <v>240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841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863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539</v>
      </c>
      <c r="C612">
        <v>29698</v>
      </c>
      <c r="D612">
        <v>1637</v>
      </c>
      <c r="E612">
        <v>199</v>
      </c>
      <c r="F612">
        <v>5412</v>
      </c>
      <c r="G612">
        <f t="shared" si="99"/>
        <v>1145275</v>
      </c>
      <c r="H612">
        <v>12172</v>
      </c>
      <c r="I612">
        <v>206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9045</v>
      </c>
      <c r="C613">
        <v>26506</v>
      </c>
      <c r="D613">
        <v>1586</v>
      </c>
      <c r="E613">
        <v>206</v>
      </c>
      <c r="F613">
        <v>4777</v>
      </c>
      <c r="G613">
        <f t="shared" si="99"/>
        <v>1150052</v>
      </c>
      <c r="H613">
        <v>11357</v>
      </c>
      <c r="I613">
        <v>209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806</v>
      </c>
      <c r="C614">
        <v>14761</v>
      </c>
      <c r="D614">
        <v>901</v>
      </c>
      <c r="E614">
        <v>114</v>
      </c>
      <c r="F614">
        <v>2473</v>
      </c>
      <c r="G614">
        <f t="shared" si="99"/>
        <v>1152525</v>
      </c>
      <c r="H614">
        <v>4897</v>
      </c>
      <c r="I614">
        <v>116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986</v>
      </c>
      <c r="C615">
        <v>13180</v>
      </c>
      <c r="D615">
        <v>781</v>
      </c>
      <c r="E615">
        <v>114</v>
      </c>
      <c r="F615">
        <v>2553</v>
      </c>
      <c r="G615">
        <f t="shared" si="99"/>
        <v>1155078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1449</v>
      </c>
      <c r="C616">
        <v>34463</v>
      </c>
      <c r="D616">
        <v>1920</v>
      </c>
      <c r="E616">
        <v>237</v>
      </c>
      <c r="F616">
        <v>5935</v>
      </c>
      <c r="G616">
        <f t="shared" si="99"/>
        <v>1161013</v>
      </c>
      <c r="H616">
        <v>13888</v>
      </c>
      <c r="I616">
        <v>240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2143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30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1314</v>
      </c>
      <c r="C618">
        <v>29171</v>
      </c>
      <c r="D618">
        <v>1556</v>
      </c>
      <c r="E618">
        <v>205</v>
      </c>
      <c r="F618">
        <v>5416</v>
      </c>
      <c r="G618">
        <f t="shared" si="99"/>
        <v>1171722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951</v>
      </c>
      <c r="C619">
        <v>26637</v>
      </c>
      <c r="D619">
        <v>1545</v>
      </c>
      <c r="E619">
        <v>189</v>
      </c>
      <c r="F619">
        <v>5424</v>
      </c>
      <c r="G619">
        <f t="shared" si="99"/>
        <v>1177146</v>
      </c>
      <c r="H619">
        <v>12722</v>
      </c>
      <c r="I619">
        <v>191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1425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395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834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966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7256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237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746</v>
      </c>
      <c r="C623">
        <v>30490</v>
      </c>
      <c r="D623">
        <v>1734</v>
      </c>
      <c r="E623">
        <v>226</v>
      </c>
      <c r="F623">
        <v>6251</v>
      </c>
      <c r="G623">
        <f t="shared" si="99"/>
        <v>1193488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6200</v>
      </c>
      <c r="C624">
        <v>28454</v>
      </c>
      <c r="D624">
        <v>1560</v>
      </c>
      <c r="E624">
        <v>229</v>
      </c>
      <c r="F624">
        <v>5778</v>
      </c>
      <c r="G624">
        <f t="shared" si="99"/>
        <v>1199266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4339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598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707</v>
      </c>
      <c r="C626">
        <v>25368</v>
      </c>
      <c r="D626">
        <v>1490</v>
      </c>
      <c r="E626">
        <v>248</v>
      </c>
      <c r="F626">
        <v>5792</v>
      </c>
      <c r="G626">
        <f t="shared" si="99"/>
        <v>1210390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518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32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896</v>
      </c>
      <c r="C628">
        <v>12378</v>
      </c>
      <c r="D628">
        <v>795</v>
      </c>
      <c r="E628">
        <v>126</v>
      </c>
      <c r="F628">
        <v>2534</v>
      </c>
      <c r="G628">
        <f t="shared" si="99"/>
        <v>1217858</v>
      </c>
      <c r="H628">
        <v>4426</v>
      </c>
      <c r="I628">
        <v>128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4325</v>
      </c>
      <c r="C629">
        <v>11429</v>
      </c>
      <c r="D629">
        <v>781</v>
      </c>
      <c r="E629">
        <v>115</v>
      </c>
      <c r="F629">
        <v>2270</v>
      </c>
      <c r="G629">
        <f t="shared" si="99"/>
        <v>1220128</v>
      </c>
      <c r="H629">
        <v>4260</v>
      </c>
      <c r="I629">
        <v>116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2398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31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970</v>
      </c>
      <c r="C631">
        <v>28572</v>
      </c>
      <c r="D631">
        <v>1700</v>
      </c>
      <c r="E631">
        <v>279</v>
      </c>
      <c r="F631">
        <v>6092</v>
      </c>
      <c r="G631">
        <f t="shared" si="99"/>
        <v>1229407</v>
      </c>
      <c r="H631">
        <v>12584</v>
      </c>
      <c r="I631">
        <v>282</v>
      </c>
      <c r="J631" s="77"/>
      <c r="K631" s="77"/>
      <c r="L631">
        <v>134304</v>
      </c>
      <c r="M631">
        <v>1933</v>
      </c>
      <c r="N631">
        <f t="shared" si="92"/>
        <v>1.8625964204505113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7</v>
      </c>
      <c r="S631">
        <f t="shared" si="97"/>
        <v>1865</v>
      </c>
      <c r="T631">
        <f t="shared" si="94"/>
        <v>1.1521485838534606E-3</v>
      </c>
      <c r="U631">
        <f t="shared" si="95"/>
        <v>3.1295734484036504E-2</v>
      </c>
      <c r="V631">
        <f t="shared" si="98"/>
        <v>45487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6263</v>
      </c>
      <c r="C632">
        <v>25293</v>
      </c>
      <c r="D632">
        <v>1562</v>
      </c>
      <c r="E632">
        <v>219</v>
      </c>
      <c r="F632">
        <v>5996</v>
      </c>
      <c r="G632">
        <f t="shared" si="99"/>
        <v>1235403</v>
      </c>
      <c r="H632">
        <v>12689</v>
      </c>
      <c r="I632">
        <v>222</v>
      </c>
      <c r="J632" s="77"/>
      <c r="K632" s="77"/>
      <c r="L632">
        <v>113927</v>
      </c>
      <c r="M632">
        <v>1773</v>
      </c>
      <c r="N632">
        <f t="shared" si="92"/>
        <v>1.858167663205762E-2</v>
      </c>
      <c r="O632">
        <f t="shared" si="93"/>
        <v>79417.71428571429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629706132946E-2</v>
      </c>
      <c r="V632">
        <f t="shared" si="98"/>
        <v>45438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747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798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9796880341113E-2</v>
      </c>
      <c r="O633">
        <f t="shared" si="93"/>
        <v>79404.28571428571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51583995166835E-2</v>
      </c>
      <c r="V633">
        <f t="shared" si="98"/>
        <v>45400.571428571428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20135</v>
      </c>
      <c r="C634">
        <v>20388</v>
      </c>
      <c r="D634">
        <v>1353</v>
      </c>
      <c r="E634">
        <v>229</v>
      </c>
      <c r="F634">
        <v>5243</v>
      </c>
      <c r="G634">
        <f t="shared" si="99"/>
        <v>124604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70216930121E-2</v>
      </c>
      <c r="O634">
        <f t="shared" si="93"/>
        <v>79999.42857142856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092992574161E-2</v>
      </c>
      <c r="V634">
        <f t="shared" si="98"/>
        <v>45478.285714285717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647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54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3981611033382E-2</v>
      </c>
      <c r="O635">
        <f t="shared" si="93"/>
        <v>80048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472036174052E-2</v>
      </c>
      <c r="V635">
        <f t="shared" si="98"/>
        <v>45431.142857142855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2169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12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3604345756148E-2</v>
      </c>
      <c r="O636">
        <f t="shared" si="93"/>
        <v>80117.57142857143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6105323527003E-2</v>
      </c>
      <c r="V636">
        <f t="shared" si="98"/>
        <v>45335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7006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54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592325232298E-2</v>
      </c>
      <c r="O637">
        <f t="shared" si="93"/>
        <v>8764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385421955626E-2</v>
      </c>
      <c r="V637">
        <f t="shared" si="98"/>
        <v>48393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90126</v>
      </c>
      <c r="C638">
        <v>23120</v>
      </c>
      <c r="D638">
        <v>1276</v>
      </c>
      <c r="E638">
        <v>180</v>
      </c>
      <c r="F638">
        <v>5578</v>
      </c>
      <c r="G638">
        <f t="shared" si="99"/>
        <v>1263119</v>
      </c>
      <c r="H638">
        <v>12887</v>
      </c>
      <c r="I638">
        <v>185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582</v>
      </c>
      <c r="C639">
        <v>21456</v>
      </c>
      <c r="D639">
        <v>1266</v>
      </c>
      <c r="E639">
        <v>193</v>
      </c>
      <c r="F639">
        <v>5329</v>
      </c>
      <c r="G639">
        <f t="shared" si="99"/>
        <v>126844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930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70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50049</v>
      </c>
      <c r="C641">
        <v>18119</v>
      </c>
      <c r="D641">
        <v>1260</v>
      </c>
      <c r="E641">
        <v>190</v>
      </c>
      <c r="F641">
        <v>4666</v>
      </c>
      <c r="G641">
        <f t="shared" si="99"/>
        <v>127836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931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55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70190</v>
      </c>
      <c r="C643">
        <v>9259</v>
      </c>
      <c r="D643">
        <v>697</v>
      </c>
      <c r="E643">
        <v>110</v>
      </c>
      <c r="F643">
        <v>2203</v>
      </c>
      <c r="G643">
        <f t="shared" si="99"/>
        <v>1282753</v>
      </c>
      <c r="H643">
        <v>4078</v>
      </c>
      <c r="I643">
        <v>112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843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208</v>
      </c>
      <c r="H644">
        <v>12778</v>
      </c>
      <c r="I644">
        <v>249</v>
      </c>
      <c r="J644" s="77"/>
      <c r="K644" s="77"/>
      <c r="L644">
        <v>112982</v>
      </c>
      <c r="M644">
        <v>1728</v>
      </c>
      <c r="N644">
        <f t="shared" si="92"/>
        <v>1.6728136798985379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2</v>
      </c>
      <c r="S644">
        <f t="shared" si="97"/>
        <v>1658</v>
      </c>
      <c r="T644">
        <f t="shared" si="94"/>
        <v>1.2269633486151066E-3</v>
      </c>
      <c r="U644">
        <f t="shared" si="95"/>
        <v>2.888823854583292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529</v>
      </c>
      <c r="C645">
        <v>19686</v>
      </c>
      <c r="D645">
        <v>1166</v>
      </c>
      <c r="E645">
        <v>198</v>
      </c>
      <c r="F645">
        <v>5102</v>
      </c>
      <c r="G645">
        <f t="shared" si="99"/>
        <v>129331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2485330640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848454682408E-2</v>
      </c>
      <c r="V645">
        <f t="shared" si="98"/>
        <v>43051.714285714283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846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982</v>
      </c>
      <c r="H646">
        <v>10633</v>
      </c>
      <c r="I646">
        <v>196</v>
      </c>
      <c r="J646" s="77"/>
      <c r="K646" s="77"/>
      <c r="L646">
        <v>86612</v>
      </c>
      <c r="M646">
        <v>1325</v>
      </c>
      <c r="N646">
        <f t="shared" si="92"/>
        <v>1.6886069935027472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229645265078E-2</v>
      </c>
      <c r="V646">
        <f t="shared" si="98"/>
        <v>41826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574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76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498383928956E-2</v>
      </c>
      <c r="O647">
        <f t="shared" si="93"/>
        <v>76154.71428571429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84064951149E-2</v>
      </c>
      <c r="V647">
        <f t="shared" si="98"/>
        <v>41525.714285714283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5158</v>
      </c>
      <c r="C648">
        <v>16584</v>
      </c>
      <c r="D648">
        <v>1233</v>
      </c>
      <c r="E648">
        <v>157</v>
      </c>
      <c r="F648">
        <v>4133</v>
      </c>
      <c r="G648">
        <f t="shared" si="99"/>
        <v>1306893</v>
      </c>
      <c r="H648">
        <v>10701</v>
      </c>
      <c r="I648">
        <v>164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29421848803E-2</v>
      </c>
      <c r="O648">
        <f t="shared" ref="O648:O711" si="105">AVERAGE(L642:L648)</f>
        <v>75832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369602715622E-2</v>
      </c>
      <c r="V648">
        <f t="shared" si="98"/>
        <v>41327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5200</v>
      </c>
      <c r="C649">
        <v>10042</v>
      </c>
      <c r="D649">
        <v>763</v>
      </c>
      <c r="E649">
        <v>127</v>
      </c>
      <c r="F649">
        <v>2106</v>
      </c>
      <c r="G649">
        <f t="shared" si="99"/>
        <v>1308999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387822634E-2</v>
      </c>
      <c r="O649">
        <f t="shared" si="105"/>
        <v>75550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396855790977E-2</v>
      </c>
      <c r="V649">
        <f t="shared" si="98"/>
        <v>41182.285714285717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4446</v>
      </c>
      <c r="C650">
        <v>9246</v>
      </c>
      <c r="D650">
        <v>797</v>
      </c>
      <c r="E650">
        <v>121</v>
      </c>
      <c r="F650">
        <v>2110</v>
      </c>
      <c r="G650">
        <f t="shared" si="99"/>
        <v>1311109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17244279787E-2</v>
      </c>
      <c r="O650">
        <f t="shared" si="105"/>
        <v>75577.85714285714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462263072774E-2</v>
      </c>
      <c r="V650">
        <f t="shared" si="98"/>
        <v>41249.857142857145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6248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144</v>
      </c>
      <c r="H651">
        <v>13319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583</v>
      </c>
      <c r="C652">
        <v>21335</v>
      </c>
      <c r="D652">
        <v>1631</v>
      </c>
      <c r="E652">
        <v>226</v>
      </c>
      <c r="F652">
        <v>4731</v>
      </c>
      <c r="G652">
        <f t="shared" si="99"/>
        <v>1321875</v>
      </c>
      <c r="H652">
        <v>9943</v>
      </c>
      <c r="I652">
        <v>232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881</v>
      </c>
      <c r="C653">
        <v>20298</v>
      </c>
      <c r="D653">
        <v>1695</v>
      </c>
      <c r="E653">
        <v>328</v>
      </c>
      <c r="F653">
        <v>5996</v>
      </c>
      <c r="G653">
        <f t="shared" si="99"/>
        <v>1327871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835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991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788</v>
      </c>
      <c r="C655">
        <v>17953</v>
      </c>
      <c r="D655">
        <v>1618</v>
      </c>
      <c r="E655">
        <v>230</v>
      </c>
      <c r="F655">
        <v>5206</v>
      </c>
      <c r="G655">
        <f t="shared" si="99"/>
        <v>1338197</v>
      </c>
      <c r="H655">
        <v>12733</v>
      </c>
      <c r="I655">
        <v>235</v>
      </c>
      <c r="J655" s="77"/>
      <c r="K655" s="77"/>
      <c r="L655">
        <v>76556</v>
      </c>
      <c r="M655">
        <v>1854</v>
      </c>
      <c r="N655">
        <f t="shared" si="104"/>
        <v>1.9932835603679123E-2</v>
      </c>
      <c r="O655">
        <f t="shared" si="105"/>
        <v>78528</v>
      </c>
      <c r="P655">
        <v>33643</v>
      </c>
      <c r="Q655">
        <v>46</v>
      </c>
      <c r="R655">
        <f t="shared" si="96"/>
        <v>42913</v>
      </c>
      <c r="S655">
        <f t="shared" si="97"/>
        <v>1808</v>
      </c>
      <c r="T655">
        <f t="shared" si="106"/>
        <v>1.9886654254557359E-3</v>
      </c>
      <c r="U655">
        <f t="shared" si="107"/>
        <v>3.4296176685412579E-2</v>
      </c>
      <c r="V655">
        <f t="shared" si="98"/>
        <v>43615.857142857145</v>
      </c>
      <c r="W655">
        <f t="shared" si="101"/>
        <v>34912.142857142855</v>
      </c>
      <c r="X655">
        <f t="shared" si="102"/>
        <v>1495.8571428571429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7119</v>
      </c>
      <c r="C656">
        <v>11331</v>
      </c>
      <c r="D656">
        <v>987</v>
      </c>
      <c r="E656">
        <v>133</v>
      </c>
      <c r="F656">
        <v>2545</v>
      </c>
      <c r="G656">
        <f t="shared" si="99"/>
        <v>134074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50421469245408E-2</v>
      </c>
      <c r="O656">
        <f t="shared" si="105"/>
        <v>78975.42857142856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097954552106E-2</v>
      </c>
      <c r="V656">
        <f t="shared" si="98"/>
        <v>43937.285714285717</v>
      </c>
      <c r="W656">
        <f t="shared" si="101"/>
        <v>35038.142857142855</v>
      </c>
      <c r="X656">
        <f t="shared" si="102"/>
        <v>1528.7142857142858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7164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3077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6165526291123E-2</v>
      </c>
      <c r="O657">
        <f t="shared" si="105"/>
        <v>79255.42857142856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7935373731756E-2</v>
      </c>
      <c r="V657">
        <f t="shared" si="98"/>
        <v>44183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1054</v>
      </c>
      <c r="C658">
        <v>23890</v>
      </c>
      <c r="D658">
        <v>2181</v>
      </c>
      <c r="E658">
        <v>316</v>
      </c>
      <c r="F658">
        <v>6772</v>
      </c>
      <c r="G658">
        <f t="shared" si="99"/>
        <v>1349849</v>
      </c>
      <c r="H658">
        <v>15742</v>
      </c>
      <c r="I658">
        <v>320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4454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411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933</v>
      </c>
      <c r="C660">
        <v>23479</v>
      </c>
      <c r="D660">
        <v>2153</v>
      </c>
      <c r="E660">
        <v>422</v>
      </c>
      <c r="F660">
        <v>5808</v>
      </c>
      <c r="G660">
        <f t="shared" si="99"/>
        <v>1362219</v>
      </c>
      <c r="H660">
        <v>14012</v>
      </c>
      <c r="I660">
        <v>428</v>
      </c>
      <c r="J660" s="77"/>
      <c r="K660" s="77"/>
      <c r="L660">
        <v>103876</v>
      </c>
      <c r="M660">
        <v>2387</v>
      </c>
      <c r="N660">
        <f t="shared" si="104"/>
        <v>2.2382124927130192E-2</v>
      </c>
      <c r="O660">
        <f t="shared" si="105"/>
        <v>82093.571428571435</v>
      </c>
      <c r="P660">
        <v>49110</v>
      </c>
      <c r="Q660">
        <v>108</v>
      </c>
      <c r="R660">
        <f t="shared" si="108"/>
        <v>54766</v>
      </c>
      <c r="S660">
        <f t="shared" si="109"/>
        <v>2279</v>
      </c>
      <c r="T660">
        <f t="shared" si="106"/>
        <v>2.0848663232769194E-3</v>
      </c>
      <c r="U660">
        <f t="shared" si="107"/>
        <v>3.8321615752405391E-2</v>
      </c>
      <c r="V660">
        <f t="shared" si="98"/>
        <v>459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621</v>
      </c>
      <c r="C661">
        <v>18688</v>
      </c>
      <c r="D661">
        <v>1985</v>
      </c>
      <c r="E661">
        <v>233</v>
      </c>
      <c r="F661">
        <v>3816</v>
      </c>
      <c r="G661">
        <f t="shared" si="99"/>
        <v>1366035</v>
      </c>
      <c r="H661">
        <v>8072</v>
      </c>
      <c r="I661">
        <v>238</v>
      </c>
      <c r="J661" s="77"/>
      <c r="K661" s="77"/>
      <c r="L661">
        <v>80565</v>
      </c>
      <c r="M661">
        <v>2176</v>
      </c>
      <c r="N661">
        <f t="shared" si="104"/>
        <v>2.4051755051815123E-2</v>
      </c>
      <c r="O661">
        <f t="shared" si="105"/>
        <v>78479.57142857143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675928942379E-2</v>
      </c>
      <c r="V661">
        <f t="shared" si="98"/>
        <v>44728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6183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567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657</v>
      </c>
      <c r="C663">
        <v>12474</v>
      </c>
      <c r="D663">
        <v>1386</v>
      </c>
      <c r="E663">
        <v>198</v>
      </c>
      <c r="F663">
        <v>2730</v>
      </c>
      <c r="G663">
        <f t="shared" si="99"/>
        <v>1375297</v>
      </c>
      <c r="H663">
        <v>4810</v>
      </c>
      <c r="I663">
        <v>201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764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38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989</v>
      </c>
      <c r="C665">
        <v>27225</v>
      </c>
      <c r="D665">
        <v>3118</v>
      </c>
      <c r="E665">
        <v>519</v>
      </c>
      <c r="F665">
        <v>7534</v>
      </c>
      <c r="G665">
        <f t="shared" si="99"/>
        <v>1384920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2073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2002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6314</v>
      </c>
      <c r="C667">
        <v>24241</v>
      </c>
      <c r="D667">
        <v>2683</v>
      </c>
      <c r="E667">
        <v>523</v>
      </c>
      <c r="F667">
        <v>7489</v>
      </c>
      <c r="G667">
        <f t="shared" si="99"/>
        <v>1399491</v>
      </c>
      <c r="H667">
        <v>17482</v>
      </c>
      <c r="I667">
        <v>530</v>
      </c>
      <c r="J667" s="77"/>
      <c r="K667" s="77"/>
      <c r="L667">
        <v>99270</v>
      </c>
      <c r="M667">
        <v>2959</v>
      </c>
      <c r="N667">
        <f t="shared" si="104"/>
        <v>3.0686954283995229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6</v>
      </c>
      <c r="S667">
        <f t="shared" si="109"/>
        <v>2805</v>
      </c>
      <c r="T667">
        <f t="shared" si="106"/>
        <v>2.8960685761498209E-3</v>
      </c>
      <c r="U667">
        <f t="shared" si="107"/>
        <v>5.0905721101767609E-2</v>
      </c>
      <c r="V667">
        <f t="shared" si="110"/>
        <v>45630.571428571428</v>
      </c>
      <c r="W667">
        <f t="shared" si="101"/>
        <v>33197.714285714283</v>
      </c>
      <c r="X667">
        <f t="shared" si="102"/>
        <v>2322.8571428571427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720</v>
      </c>
      <c r="C668">
        <v>24406</v>
      </c>
      <c r="D668">
        <v>2831</v>
      </c>
      <c r="E668">
        <v>525</v>
      </c>
      <c r="F668">
        <v>7691</v>
      </c>
      <c r="G668">
        <f t="shared" ref="G668:G731" si="111">F668+G667</f>
        <v>1407182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6492166179506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1383670007754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3111</v>
      </c>
      <c r="C669">
        <v>22391</v>
      </c>
      <c r="D669">
        <v>2758</v>
      </c>
      <c r="E669">
        <v>515</v>
      </c>
      <c r="F669">
        <v>7289</v>
      </c>
      <c r="G669">
        <f t="shared" si="111"/>
        <v>1414471</v>
      </c>
      <c r="H669">
        <v>18345</v>
      </c>
      <c r="I669">
        <v>522</v>
      </c>
      <c r="J669" s="77"/>
      <c r="K669" s="77"/>
      <c r="L669">
        <v>81220</v>
      </c>
      <c r="M669">
        <v>3081</v>
      </c>
      <c r="N669">
        <f t="shared" si="104"/>
        <v>3.2339914239925084E-2</v>
      </c>
      <c r="O669">
        <f t="shared" si="105"/>
        <v>82989</v>
      </c>
      <c r="P669">
        <v>33715</v>
      </c>
      <c r="Q669">
        <v>101</v>
      </c>
      <c r="R669">
        <f t="shared" si="108"/>
        <v>47505</v>
      </c>
      <c r="S669">
        <f t="shared" si="109"/>
        <v>2980</v>
      </c>
      <c r="T669">
        <f t="shared" si="106"/>
        <v>3.0465789879353848E-3</v>
      </c>
      <c r="U669">
        <f t="shared" si="107"/>
        <v>5.393266490638933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5714285714284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7363</v>
      </c>
      <c r="C670">
        <v>14252</v>
      </c>
      <c r="D670">
        <v>1784</v>
      </c>
      <c r="E670">
        <v>232</v>
      </c>
      <c r="F670">
        <v>2955</v>
      </c>
      <c r="G670">
        <f t="shared" si="111"/>
        <v>1417426</v>
      </c>
      <c r="H670">
        <v>5049</v>
      </c>
      <c r="I670">
        <v>236</v>
      </c>
      <c r="J670" s="77"/>
      <c r="K670" s="77"/>
      <c r="L670">
        <v>32761</v>
      </c>
      <c r="M670">
        <v>2025</v>
      </c>
      <c r="N670">
        <f t="shared" si="104"/>
        <v>3.2997554911680396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6806480386666E-2</v>
      </c>
      <c r="V670">
        <f t="shared" si="110"/>
        <v>48207</v>
      </c>
      <c r="W670">
        <f t="shared" si="101"/>
        <v>35167.142857142855</v>
      </c>
      <c r="X670">
        <f t="shared" si="102"/>
        <v>2644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1250</v>
      </c>
      <c r="C671">
        <v>13887</v>
      </c>
      <c r="D671">
        <v>1578</v>
      </c>
      <c r="E671">
        <v>249</v>
      </c>
      <c r="F671">
        <v>2674</v>
      </c>
      <c r="G671">
        <f t="shared" si="111"/>
        <v>1420100</v>
      </c>
      <c r="H671">
        <v>4769</v>
      </c>
      <c r="I671">
        <v>256</v>
      </c>
      <c r="J671" s="77"/>
      <c r="K671" s="77"/>
      <c r="L671">
        <v>35455</v>
      </c>
      <c r="M671">
        <v>1742</v>
      </c>
      <c r="N671">
        <f t="shared" si="104"/>
        <v>3.3079390878133122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56607834193E-2</v>
      </c>
      <c r="V671">
        <f t="shared" si="110"/>
        <v>48855.428571428572</v>
      </c>
      <c r="W671">
        <f t="shared" si="101"/>
        <v>35171.857142857145</v>
      </c>
      <c r="X671">
        <f t="shared" si="102"/>
        <v>2670.7142857142858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9232</v>
      </c>
      <c r="C672">
        <v>37982</v>
      </c>
      <c r="D672">
        <v>3738</v>
      </c>
      <c r="E672">
        <v>579</v>
      </c>
      <c r="F672">
        <v>10269</v>
      </c>
      <c r="G672">
        <f t="shared" si="111"/>
        <v>1430369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4160867718646E-2</v>
      </c>
      <c r="O672">
        <f t="shared" si="105"/>
        <v>87454.28571428571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265668025733E-2</v>
      </c>
      <c r="V672">
        <f t="shared" si="110"/>
        <v>50945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739</v>
      </c>
      <c r="C673">
        <v>33507</v>
      </c>
      <c r="D673">
        <v>3199</v>
      </c>
      <c r="E673">
        <v>540</v>
      </c>
      <c r="F673">
        <v>8257</v>
      </c>
      <c r="G673">
        <f t="shared" si="111"/>
        <v>1438626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22860901268958E-2</v>
      </c>
      <c r="O673">
        <f t="shared" si="105"/>
        <v>90355.14285714285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8767004216908E-2</v>
      </c>
      <c r="V673">
        <f t="shared" si="110"/>
        <v>53085.571428571428</v>
      </c>
      <c r="W673">
        <f t="shared" si="101"/>
        <v>37269.571428571428</v>
      </c>
      <c r="X673">
        <f t="shared" si="102"/>
        <v>285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786</v>
      </c>
      <c r="C674">
        <v>19047</v>
      </c>
      <c r="D674">
        <v>2459</v>
      </c>
      <c r="E674">
        <v>425</v>
      </c>
      <c r="F674">
        <v>6616</v>
      </c>
      <c r="G674">
        <f t="shared" si="111"/>
        <v>1445242</v>
      </c>
      <c r="H674">
        <v>16855</v>
      </c>
      <c r="I674">
        <v>434</v>
      </c>
      <c r="J674" s="77"/>
      <c r="K674" s="77"/>
      <c r="L674">
        <v>50475</v>
      </c>
      <c r="M674">
        <v>2731</v>
      </c>
      <c r="N674">
        <f t="shared" si="104"/>
        <v>3.5176146282879128E-2</v>
      </c>
      <c r="O674">
        <f t="shared" si="105"/>
        <v>83384.428571428565</v>
      </c>
      <c r="P674">
        <v>11518</v>
      </c>
      <c r="Q674">
        <v>40</v>
      </c>
      <c r="R674">
        <f t="shared" si="108"/>
        <v>38957</v>
      </c>
      <c r="S674">
        <f t="shared" si="109"/>
        <v>2691</v>
      </c>
      <c r="T674">
        <f t="shared" si="106"/>
        <v>2.8562473236476973E-3</v>
      </c>
      <c r="U674">
        <f t="shared" si="107"/>
        <v>5.5673768793571686E-2</v>
      </c>
      <c r="V674">
        <f t="shared" si="110"/>
        <v>51024.285714285717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4478</v>
      </c>
      <c r="C675">
        <v>2692</v>
      </c>
      <c r="D675">
        <v>348</v>
      </c>
      <c r="E675">
        <v>96</v>
      </c>
      <c r="F675">
        <v>1419</v>
      </c>
      <c r="G675">
        <f t="shared" si="111"/>
        <v>1446661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9841802215595E-2</v>
      </c>
      <c r="O675">
        <f t="shared" si="105"/>
        <v>69172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636471302461E-2</v>
      </c>
      <c r="V675">
        <f t="shared" si="110"/>
        <v>43062.42857142857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2151</v>
      </c>
      <c r="C676">
        <v>17673</v>
      </c>
      <c r="D676">
        <v>2645</v>
      </c>
      <c r="E676">
        <v>373</v>
      </c>
      <c r="F676">
        <v>4168</v>
      </c>
      <c r="G676">
        <f t="shared" si="111"/>
        <v>1450829</v>
      </c>
      <c r="H676">
        <v>6931</v>
      </c>
      <c r="I676">
        <v>378</v>
      </c>
      <c r="J676" s="77"/>
      <c r="K676" s="77"/>
      <c r="L676">
        <v>45252</v>
      </c>
      <c r="M676">
        <v>2918</v>
      </c>
      <c r="N676">
        <f t="shared" si="104"/>
        <v>3.9227103579364445E-2</v>
      </c>
      <c r="O676">
        <f t="shared" si="105"/>
        <v>64033.71428571428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44488828114E-2</v>
      </c>
      <c r="V676">
        <f t="shared" si="110"/>
        <v>42415.14285714285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859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434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228804943862E-2</v>
      </c>
      <c r="O677">
        <f t="shared" si="105"/>
        <v>64218.14285714285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215387486833E-2</v>
      </c>
      <c r="V677">
        <f t="shared" si="110"/>
        <v>42862.285714285717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4501</v>
      </c>
      <c r="C678">
        <v>16642</v>
      </c>
      <c r="D678">
        <v>2197</v>
      </c>
      <c r="E678">
        <v>270</v>
      </c>
      <c r="F678">
        <v>3410</v>
      </c>
      <c r="G678">
        <f t="shared" si="111"/>
        <v>1457844</v>
      </c>
      <c r="H678">
        <v>5531</v>
      </c>
      <c r="I678">
        <v>273</v>
      </c>
      <c r="J678" s="77"/>
      <c r="K678" s="77"/>
      <c r="L678">
        <v>38919</v>
      </c>
      <c r="M678">
        <v>2477</v>
      </c>
      <c r="N678">
        <f t="shared" si="104"/>
        <v>4.1910324929192853E-2</v>
      </c>
      <c r="O678">
        <f t="shared" si="105"/>
        <v>64713</v>
      </c>
      <c r="P678">
        <v>11518</v>
      </c>
      <c r="Q678">
        <v>44</v>
      </c>
      <c r="R678">
        <f t="shared" si="108"/>
        <v>27401</v>
      </c>
      <c r="S678">
        <f t="shared" si="109"/>
        <v>2433</v>
      </c>
      <c r="T678">
        <f t="shared" si="106"/>
        <v>3.0103815345699832E-3</v>
      </c>
      <c r="U678">
        <f t="shared" si="107"/>
        <v>6.1517416321638339E-2</v>
      </c>
      <c r="V678">
        <f t="shared" si="110"/>
        <v>43026.14285714285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636</v>
      </c>
      <c r="C679">
        <v>46135</v>
      </c>
      <c r="D679">
        <v>5835</v>
      </c>
      <c r="E679">
        <v>731</v>
      </c>
      <c r="F679">
        <v>10549</v>
      </c>
      <c r="G679">
        <f t="shared" si="111"/>
        <v>1468393</v>
      </c>
      <c r="H679">
        <v>22494</v>
      </c>
      <c r="I679">
        <v>739</v>
      </c>
      <c r="J679" s="77"/>
      <c r="K679" s="77"/>
      <c r="L679">
        <v>163557</v>
      </c>
      <c r="M679">
        <v>6265</v>
      </c>
      <c r="N679">
        <f t="shared" si="104"/>
        <v>4.510723102626419E-2</v>
      </c>
      <c r="O679">
        <f t="shared" si="105"/>
        <v>66951.57142857143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177571552135E-2</v>
      </c>
      <c r="V679">
        <f t="shared" si="110"/>
        <v>43934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964</v>
      </c>
      <c r="C680">
        <v>42328</v>
      </c>
      <c r="D680">
        <v>5457</v>
      </c>
      <c r="E680">
        <v>720</v>
      </c>
      <c r="F680">
        <v>8685</v>
      </c>
      <c r="G680">
        <f t="shared" si="111"/>
        <v>1477078</v>
      </c>
      <c r="H680">
        <v>18224</v>
      </c>
      <c r="I680">
        <v>730</v>
      </c>
      <c r="J680" s="77"/>
      <c r="K680" s="77"/>
      <c r="L680">
        <v>132215</v>
      </c>
      <c r="M680">
        <v>5915</v>
      </c>
      <c r="N680">
        <f t="shared" si="104"/>
        <v>4.963437355436439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77</v>
      </c>
      <c r="T680">
        <f t="shared" si="106"/>
        <v>5.0847352910285007E-3</v>
      </c>
      <c r="U680">
        <f t="shared" si="107"/>
        <v>7.294053764031688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906</v>
      </c>
      <c r="C681">
        <v>36942</v>
      </c>
      <c r="D681">
        <v>4903</v>
      </c>
      <c r="E681">
        <v>714</v>
      </c>
      <c r="F681">
        <v>9075</v>
      </c>
      <c r="G681">
        <f t="shared" si="111"/>
        <v>1486153</v>
      </c>
      <c r="H681">
        <v>19174</v>
      </c>
      <c r="I681">
        <v>722</v>
      </c>
      <c r="J681" s="77"/>
      <c r="K681" s="77"/>
      <c r="L681">
        <v>112153</v>
      </c>
      <c r="M681">
        <v>5356</v>
      </c>
      <c r="N681">
        <f t="shared" si="104"/>
        <v>4.8815590966066455E-2</v>
      </c>
      <c r="O681">
        <f t="shared" si="105"/>
        <v>76132</v>
      </c>
      <c r="P681">
        <v>45972</v>
      </c>
      <c r="Q681">
        <v>297</v>
      </c>
      <c r="R681">
        <f t="shared" si="108"/>
        <v>66181</v>
      </c>
      <c r="S681">
        <f t="shared" si="109"/>
        <v>5059</v>
      </c>
      <c r="T681">
        <f t="shared" si="106"/>
        <v>5.5014747008573133E-3</v>
      </c>
      <c r="U681">
        <f t="shared" si="107"/>
        <v>7.4076164616339826E-2</v>
      </c>
      <c r="V681">
        <f t="shared" si="110"/>
        <v>48087.571428571428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916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671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8863306673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821109145564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560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407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6798174967125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077112621571E-2</v>
      </c>
      <c r="V683">
        <f t="shared" si="110"/>
        <v>6000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4113</v>
      </c>
      <c r="C684">
        <v>17553</v>
      </c>
      <c r="D684">
        <v>2805</v>
      </c>
      <c r="E684">
        <v>309</v>
      </c>
      <c r="F684">
        <v>3456</v>
      </c>
      <c r="G684">
        <f t="shared" si="111"/>
        <v>1509863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2990265559462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881129497497E-2</v>
      </c>
      <c r="V684">
        <f t="shared" si="110"/>
        <v>60224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792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914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719463693363E-2</v>
      </c>
      <c r="O685">
        <f t="shared" si="105"/>
        <v>98706.85714285714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167755847052E-2</v>
      </c>
      <c r="V685">
        <f t="shared" si="110"/>
        <v>60421.14285714285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1151</v>
      </c>
      <c r="C686">
        <v>42359</v>
      </c>
      <c r="D686">
        <v>6064</v>
      </c>
      <c r="E686">
        <v>843</v>
      </c>
      <c r="F686">
        <v>11303</v>
      </c>
      <c r="G686">
        <f t="shared" si="111"/>
        <v>1524217</v>
      </c>
      <c r="H686">
        <v>29653</v>
      </c>
      <c r="I686">
        <v>855</v>
      </c>
      <c r="J686" s="77"/>
      <c r="K686" s="77"/>
      <c r="L686">
        <v>147165</v>
      </c>
      <c r="M686">
        <v>6624</v>
      </c>
      <c r="N686">
        <f t="shared" si="104"/>
        <v>5.062737563671511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1849634444117E-2</v>
      </c>
      <c r="V686">
        <f t="shared" si="110"/>
        <v>60201.857142857145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814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168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152428257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8919595310372E-2</v>
      </c>
      <c r="V687">
        <f t="shared" si="110"/>
        <v>60279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2196</v>
      </c>
      <c r="C688">
        <v>44382</v>
      </c>
      <c r="D688">
        <v>4958</v>
      </c>
      <c r="E688">
        <v>833</v>
      </c>
      <c r="F688">
        <v>10158</v>
      </c>
      <c r="G688">
        <f t="shared" si="111"/>
        <v>1544326</v>
      </c>
      <c r="H688">
        <v>28528</v>
      </c>
      <c r="I688">
        <v>847</v>
      </c>
      <c r="J688" s="77"/>
      <c r="K688" s="77"/>
      <c r="L688">
        <v>111470</v>
      </c>
      <c r="M688">
        <v>5475</v>
      </c>
      <c r="N688">
        <f t="shared" si="104"/>
        <v>5.1588762665948244E-2</v>
      </c>
      <c r="O688">
        <f t="shared" si="105"/>
        <v>95447.142857142855</v>
      </c>
      <c r="P688">
        <v>44018</v>
      </c>
      <c r="Q688">
        <v>268</v>
      </c>
      <c r="R688">
        <f t="shared" si="108"/>
        <v>67452</v>
      </c>
      <c r="S688">
        <f t="shared" si="109"/>
        <v>5207</v>
      </c>
      <c r="T688">
        <f t="shared" si="106"/>
        <v>5.8185589573142345E-3</v>
      </c>
      <c r="U688">
        <f t="shared" si="107"/>
        <v>7.8074494830160865E-2</v>
      </c>
      <c r="V688">
        <f t="shared" si="110"/>
        <v>60460.571428571428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7059</v>
      </c>
      <c r="C689">
        <v>44863</v>
      </c>
      <c r="D689">
        <v>4848</v>
      </c>
      <c r="E689">
        <v>773</v>
      </c>
      <c r="F689">
        <v>10236</v>
      </c>
      <c r="G689">
        <f t="shared" si="111"/>
        <v>1554562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452508453775E-2</v>
      </c>
      <c r="O689">
        <f t="shared" si="105"/>
        <v>94970.28571428571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4764150608863E-2</v>
      </c>
      <c r="V689">
        <f t="shared" si="110"/>
        <v>60429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2477</v>
      </c>
      <c r="C690">
        <v>35418</v>
      </c>
      <c r="D690">
        <v>4517</v>
      </c>
      <c r="E690">
        <v>678</v>
      </c>
      <c r="F690">
        <v>9739</v>
      </c>
      <c r="G690">
        <f t="shared" si="111"/>
        <v>1564301</v>
      </c>
      <c r="H690">
        <v>27561</v>
      </c>
      <c r="I690">
        <v>693</v>
      </c>
      <c r="J690" s="77"/>
      <c r="K690" s="77"/>
      <c r="L690">
        <v>90060</v>
      </c>
      <c r="M690">
        <v>5131</v>
      </c>
      <c r="N690">
        <f t="shared" si="104"/>
        <v>5.1927742758923784E-2</v>
      </c>
      <c r="O690">
        <f t="shared" si="105"/>
        <v>94914.857142857145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134940693336E-2</v>
      </c>
      <c r="V690">
        <f t="shared" si="110"/>
        <v>60424.428571428572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611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866</v>
      </c>
      <c r="H691">
        <v>6065</v>
      </c>
      <c r="I691">
        <v>335</v>
      </c>
      <c r="J691" s="77"/>
      <c r="K691" s="77"/>
      <c r="L691">
        <v>35321</v>
      </c>
      <c r="M691">
        <v>2899</v>
      </c>
      <c r="N691">
        <f t="shared" si="104"/>
        <v>5.1767873249161121E-2</v>
      </c>
      <c r="O691">
        <f t="shared" si="105"/>
        <v>94556.71428571429</v>
      </c>
      <c r="P691">
        <v>6798</v>
      </c>
      <c r="Q691">
        <v>63</v>
      </c>
      <c r="R691">
        <f t="shared" si="108"/>
        <v>28523</v>
      </c>
      <c r="S691">
        <f t="shared" si="109"/>
        <v>2836</v>
      </c>
      <c r="T691">
        <f t="shared" si="106"/>
        <v>5.828710325498334E-3</v>
      </c>
      <c r="U691">
        <f t="shared" si="107"/>
        <v>7.8227866787621642E-2</v>
      </c>
      <c r="V691">
        <f t="shared" si="110"/>
        <v>59998.714285714283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4379</v>
      </c>
      <c r="C692">
        <v>15768</v>
      </c>
      <c r="D692">
        <v>2505</v>
      </c>
      <c r="E692">
        <v>349</v>
      </c>
      <c r="F692">
        <v>3244</v>
      </c>
      <c r="G692">
        <f t="shared" si="111"/>
        <v>1571110</v>
      </c>
      <c r="H692">
        <v>5603</v>
      </c>
      <c r="I692">
        <v>353</v>
      </c>
      <c r="J692" s="77"/>
      <c r="K692" s="77"/>
      <c r="L692">
        <v>35944</v>
      </c>
      <c r="M692">
        <v>2825</v>
      </c>
      <c r="N692">
        <f t="shared" si="104"/>
        <v>5.2197233220104278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564555850405E-2</v>
      </c>
      <c r="V692">
        <f t="shared" si="110"/>
        <v>59864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789</v>
      </c>
      <c r="C693">
        <v>49410</v>
      </c>
      <c r="D693">
        <v>6351</v>
      </c>
      <c r="E693">
        <v>931</v>
      </c>
      <c r="F693">
        <v>11207</v>
      </c>
      <c r="G693">
        <f t="shared" si="111"/>
        <v>1582317</v>
      </c>
      <c r="H693">
        <v>29057</v>
      </c>
      <c r="I693">
        <v>945</v>
      </c>
      <c r="J693" s="77"/>
      <c r="K693" s="77"/>
      <c r="L693">
        <v>135449</v>
      </c>
      <c r="M693">
        <v>7037</v>
      </c>
      <c r="N693">
        <f t="shared" si="104"/>
        <v>5.3773998691854875E-2</v>
      </c>
      <c r="O693">
        <f t="shared" si="105"/>
        <v>92825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2561478444913E-2</v>
      </c>
      <c r="V693">
        <f t="shared" si="110"/>
        <v>59800.285714285717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7338</v>
      </c>
      <c r="C694">
        <v>43549</v>
      </c>
      <c r="D694">
        <v>6086</v>
      </c>
      <c r="E694">
        <v>928</v>
      </c>
      <c r="F694">
        <v>10556</v>
      </c>
      <c r="G694">
        <f t="shared" si="111"/>
        <v>1592873</v>
      </c>
      <c r="H694">
        <v>28616</v>
      </c>
      <c r="I694">
        <v>944</v>
      </c>
      <c r="J694" s="77"/>
      <c r="K694" s="77"/>
      <c r="L694">
        <v>119545</v>
      </c>
      <c r="M694">
        <v>6638</v>
      </c>
      <c r="N694">
        <f t="shared" si="104"/>
        <v>5.5170117975011201E-2</v>
      </c>
      <c r="O694">
        <f t="shared" si="105"/>
        <v>91835.428571428565</v>
      </c>
      <c r="P694">
        <v>44318</v>
      </c>
      <c r="Q694">
        <v>417</v>
      </c>
      <c r="R694">
        <f t="shared" si="108"/>
        <v>75227</v>
      </c>
      <c r="S694">
        <f t="shared" si="109"/>
        <v>6221</v>
      </c>
      <c r="T694">
        <f t="shared" si="106"/>
        <v>7.0670116891228697E-3</v>
      </c>
      <c r="U694">
        <f t="shared" si="107"/>
        <v>8.0920354996799684E-2</v>
      </c>
      <c r="V694">
        <f t="shared" si="110"/>
        <v>59815.428571428572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8459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462</v>
      </c>
      <c r="H695">
        <v>28593</v>
      </c>
      <c r="I695">
        <v>1082</v>
      </c>
      <c r="J695" s="77"/>
      <c r="K695" s="77"/>
      <c r="L695">
        <v>108917</v>
      </c>
      <c r="M695">
        <v>6889</v>
      </c>
      <c r="N695">
        <f t="shared" si="104"/>
        <v>5.7598450714123957E-2</v>
      </c>
      <c r="O695">
        <f t="shared" si="105"/>
        <v>91470.71428571429</v>
      </c>
      <c r="P695">
        <v>37070</v>
      </c>
      <c r="Q695">
        <v>462</v>
      </c>
      <c r="R695">
        <f t="shared" si="108"/>
        <v>71847</v>
      </c>
      <c r="S695">
        <f t="shared" si="109"/>
        <v>6427</v>
      </c>
      <c r="T695">
        <f t="shared" si="106"/>
        <v>8.1863052046115877E-3</v>
      </c>
      <c r="U695">
        <f t="shared" si="107"/>
        <v>8.2963250083313053E-2</v>
      </c>
      <c r="V695">
        <f t="shared" si="110"/>
        <v>60443.285714285717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531</v>
      </c>
      <c r="C696">
        <v>40072</v>
      </c>
      <c r="D696">
        <v>6083</v>
      </c>
      <c r="E696">
        <v>898</v>
      </c>
      <c r="F696">
        <v>10423</v>
      </c>
      <c r="G696">
        <f t="shared" si="111"/>
        <v>1613885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8801706823384E-2</v>
      </c>
      <c r="O696">
        <f t="shared" si="105"/>
        <v>91397.85714285714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9272442583876E-2</v>
      </c>
      <c r="V696">
        <f t="shared" si="110"/>
        <v>61493.42857142857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4310</v>
      </c>
      <c r="C697">
        <v>35779</v>
      </c>
      <c r="D697">
        <v>5878</v>
      </c>
      <c r="E697">
        <v>812</v>
      </c>
      <c r="F697">
        <v>9446</v>
      </c>
      <c r="G697">
        <f t="shared" si="111"/>
        <v>1623331</v>
      </c>
      <c r="H697">
        <v>26466</v>
      </c>
      <c r="I697">
        <v>820</v>
      </c>
      <c r="J697" s="77"/>
      <c r="K697" s="77"/>
      <c r="L697">
        <v>91387</v>
      </c>
      <c r="M697">
        <v>6550</v>
      </c>
      <c r="N697">
        <f t="shared" si="104"/>
        <v>6.1778597187386916E-2</v>
      </c>
      <c r="O697">
        <f t="shared" si="105"/>
        <v>91587.428571428565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3253992276865E-2</v>
      </c>
      <c r="V697">
        <f t="shared" si="110"/>
        <v>62298.857142857145</v>
      </c>
      <c r="W697">
        <f t="shared" si="113"/>
        <v>29288.571428571428</v>
      </c>
      <c r="X697">
        <f t="shared" si="114"/>
        <v>5350.4285714285716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4264</v>
      </c>
      <c r="C698">
        <v>19954</v>
      </c>
      <c r="D698">
        <v>3416</v>
      </c>
      <c r="E698">
        <v>360</v>
      </c>
      <c r="F698">
        <v>3782</v>
      </c>
      <c r="G698">
        <f t="shared" si="111"/>
        <v>1627113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7675326922602E-2</v>
      </c>
      <c r="O698">
        <f t="shared" si="105"/>
        <v>92464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834046600095E-2</v>
      </c>
      <c r="V698">
        <f t="shared" si="110"/>
        <v>63090</v>
      </c>
      <c r="W698">
        <f t="shared" si="113"/>
        <v>29374</v>
      </c>
      <c r="X698">
        <f t="shared" si="114"/>
        <v>5478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942</v>
      </c>
      <c r="C699">
        <v>18678</v>
      </c>
      <c r="D699">
        <v>3287</v>
      </c>
      <c r="E699">
        <v>377</v>
      </c>
      <c r="F699">
        <v>2985</v>
      </c>
      <c r="G699">
        <f t="shared" si="111"/>
        <v>1630098</v>
      </c>
      <c r="H699">
        <v>5401</v>
      </c>
      <c r="I699">
        <v>389</v>
      </c>
      <c r="J699" s="77"/>
      <c r="K699" s="77"/>
      <c r="L699">
        <v>38005</v>
      </c>
      <c r="M699">
        <v>3640</v>
      </c>
      <c r="N699">
        <f t="shared" si="104"/>
        <v>6.3733907892852243E-2</v>
      </c>
      <c r="O699">
        <f t="shared" si="105"/>
        <v>92758.42857142856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3783460455675E-2</v>
      </c>
      <c r="V699">
        <f t="shared" si="110"/>
        <v>63886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2517</v>
      </c>
      <c r="C700">
        <v>49575</v>
      </c>
      <c r="D700">
        <v>9394</v>
      </c>
      <c r="E700">
        <v>1215</v>
      </c>
      <c r="F700">
        <v>12624</v>
      </c>
      <c r="G700">
        <f t="shared" si="111"/>
        <v>1642722</v>
      </c>
      <c r="H700">
        <v>31765</v>
      </c>
      <c r="I700">
        <v>1225</v>
      </c>
      <c r="J700" s="77"/>
      <c r="K700" s="77"/>
      <c r="L700">
        <v>131646</v>
      </c>
      <c r="M700">
        <v>10222</v>
      </c>
      <c r="N700">
        <f t="shared" si="104"/>
        <v>6.9043510052578902E-2</v>
      </c>
      <c r="O700">
        <f t="shared" si="105"/>
        <v>92215.142857142855</v>
      </c>
      <c r="P700">
        <v>25795</v>
      </c>
      <c r="Q700">
        <v>611</v>
      </c>
      <c r="R700">
        <f t="shared" si="108"/>
        <v>105851</v>
      </c>
      <c r="S700">
        <f t="shared" si="109"/>
        <v>9611</v>
      </c>
      <c r="T700">
        <f t="shared" si="106"/>
        <v>1.4109632569781637E-2</v>
      </c>
      <c r="U700">
        <f t="shared" si="107"/>
        <v>9.0183963529096273E-2</v>
      </c>
      <c r="V700">
        <f t="shared" si="110"/>
        <v>66589.28571428571</v>
      </c>
      <c r="W700">
        <f t="shared" si="113"/>
        <v>25625.857142857141</v>
      </c>
      <c r="X700">
        <f t="shared" si="114"/>
        <v>6005.2857142857147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3331</v>
      </c>
      <c r="C701">
        <v>50814</v>
      </c>
      <c r="D701">
        <v>10216</v>
      </c>
      <c r="E701">
        <v>1302</v>
      </c>
      <c r="F701">
        <v>12151</v>
      </c>
      <c r="G701">
        <f t="shared" si="111"/>
        <v>1654873</v>
      </c>
      <c r="H701">
        <v>31838</v>
      </c>
      <c r="I701">
        <v>1323</v>
      </c>
      <c r="J701" s="77"/>
      <c r="K701" s="77"/>
      <c r="L701">
        <v>123676</v>
      </c>
      <c r="M701">
        <v>11052</v>
      </c>
      <c r="N701">
        <f t="shared" si="104"/>
        <v>7.5399030535514444E-2</v>
      </c>
      <c r="O701">
        <f t="shared" si="105"/>
        <v>92805.28571428571</v>
      </c>
      <c r="P701">
        <v>22993</v>
      </c>
      <c r="Q701">
        <v>579</v>
      </c>
      <c r="R701">
        <f t="shared" si="108"/>
        <v>100683</v>
      </c>
      <c r="S701">
        <f t="shared" si="109"/>
        <v>10473</v>
      </c>
      <c r="T701">
        <f t="shared" si="106"/>
        <v>1.7038264918762969E-2</v>
      </c>
      <c r="U701">
        <f t="shared" si="107"/>
        <v>9.4163525441381984E-2</v>
      </c>
      <c r="V701">
        <f t="shared" si="110"/>
        <v>70225.857142857145</v>
      </c>
      <c r="W701">
        <f t="shared" si="113"/>
        <v>22579.428571428572</v>
      </c>
      <c r="X701">
        <f t="shared" si="114"/>
        <v>6612.7142857142853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5529</v>
      </c>
      <c r="C702">
        <v>52198</v>
      </c>
      <c r="D702">
        <v>10924</v>
      </c>
      <c r="E702">
        <v>1359</v>
      </c>
      <c r="F702">
        <v>12082</v>
      </c>
      <c r="G702">
        <f t="shared" si="111"/>
        <v>1666955</v>
      </c>
      <c r="H702">
        <v>30658</v>
      </c>
      <c r="I702">
        <v>1368</v>
      </c>
      <c r="J702" s="77"/>
      <c r="K702" s="77"/>
      <c r="L702">
        <v>114794</v>
      </c>
      <c r="M702">
        <v>11852</v>
      </c>
      <c r="N702">
        <f t="shared" si="104"/>
        <v>8.2294199666216136E-2</v>
      </c>
      <c r="O702">
        <f t="shared" si="105"/>
        <v>93644.857142857145</v>
      </c>
      <c r="P702">
        <v>15889</v>
      </c>
      <c r="Q702">
        <v>423</v>
      </c>
      <c r="R702">
        <f t="shared" si="108"/>
        <v>98905</v>
      </c>
      <c r="S702">
        <f t="shared" si="109"/>
        <v>11429</v>
      </c>
      <c r="T702">
        <f t="shared" si="106"/>
        <v>1.9389954337899543E-2</v>
      </c>
      <c r="U702">
        <f t="shared" si="107"/>
        <v>9.8895378095361128E-2</v>
      </c>
      <c r="V702">
        <f t="shared" si="110"/>
        <v>74091.28571428571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3080</v>
      </c>
      <c r="C703">
        <v>37551</v>
      </c>
      <c r="D703">
        <v>8710</v>
      </c>
      <c r="E703">
        <v>1200</v>
      </c>
      <c r="F703">
        <v>11266</v>
      </c>
      <c r="G703">
        <f t="shared" si="111"/>
        <v>1678221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34087546298831E-2</v>
      </c>
      <c r="O703">
        <f t="shared" si="105"/>
        <v>88632.28571428571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614477815296</v>
      </c>
      <c r="V703">
        <f t="shared" si="110"/>
        <v>72347.142857142855</v>
      </c>
      <c r="W703">
        <f t="shared" si="113"/>
        <v>16285.142857142857</v>
      </c>
      <c r="X703">
        <f t="shared" si="114"/>
        <v>7717.7142857142853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784</v>
      </c>
      <c r="C704">
        <v>12704</v>
      </c>
      <c r="D704">
        <v>3428</v>
      </c>
      <c r="E704">
        <v>651</v>
      </c>
      <c r="F704">
        <v>4629</v>
      </c>
      <c r="G704">
        <f t="shared" si="111"/>
        <v>1682850</v>
      </c>
      <c r="H704">
        <v>8823</v>
      </c>
      <c r="I704">
        <v>663</v>
      </c>
      <c r="J704" s="77"/>
      <c r="K704" s="77"/>
      <c r="L704">
        <v>22509</v>
      </c>
      <c r="M704">
        <v>3690</v>
      </c>
      <c r="N704">
        <f t="shared" si="104"/>
        <v>9.7442108393104493E-2</v>
      </c>
      <c r="O704">
        <f t="shared" si="105"/>
        <v>78792.571428571435</v>
      </c>
      <c r="P704">
        <v>922</v>
      </c>
      <c r="Q704">
        <v>56</v>
      </c>
      <c r="R704">
        <f t="shared" si="108"/>
        <v>21587</v>
      </c>
      <c r="S704">
        <f t="shared" si="109"/>
        <v>3634</v>
      </c>
      <c r="T704">
        <f t="shared" si="106"/>
        <v>2.5670467593592615E-2</v>
      </c>
      <c r="U704">
        <f t="shared" si="107"/>
        <v>0.1110600599240272</v>
      </c>
      <c r="V704">
        <f t="shared" si="110"/>
        <v>66226.71428571429</v>
      </c>
      <c r="W704">
        <f t="shared" si="113"/>
        <v>12565.857142857143</v>
      </c>
      <c r="X704">
        <f t="shared" si="114"/>
        <v>7355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950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240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65625629347337E-2</v>
      </c>
      <c r="O705">
        <f t="shared" si="105"/>
        <v>73772.571428571435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8464849354376</v>
      </c>
      <c r="V705">
        <f t="shared" si="110"/>
        <v>62232.142857142855</v>
      </c>
      <c r="W705">
        <f t="shared" si="113"/>
        <v>11540.428571428571</v>
      </c>
      <c r="X705">
        <f t="shared" si="114"/>
        <v>6987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999</v>
      </c>
      <c r="C706">
        <v>21049</v>
      </c>
      <c r="D706">
        <v>6443</v>
      </c>
      <c r="E706">
        <v>791</v>
      </c>
      <c r="F706">
        <v>4105</v>
      </c>
      <c r="G706">
        <f t="shared" si="111"/>
        <v>1688345</v>
      </c>
      <c r="H706">
        <v>8316</v>
      </c>
      <c r="I706">
        <v>803</v>
      </c>
      <c r="J706" s="77"/>
      <c r="K706" s="77"/>
      <c r="L706">
        <v>41429</v>
      </c>
      <c r="M706">
        <v>6902</v>
      </c>
      <c r="N706">
        <f t="shared" si="104"/>
        <v>0.10448952738577079</v>
      </c>
      <c r="O706">
        <f t="shared" si="105"/>
        <v>74261.71428571429</v>
      </c>
      <c r="P706">
        <v>1081</v>
      </c>
      <c r="Q706">
        <v>70</v>
      </c>
      <c r="R706">
        <f t="shared" si="108"/>
        <v>40348</v>
      </c>
      <c r="S706">
        <f t="shared" si="109"/>
        <v>6832</v>
      </c>
      <c r="T706">
        <f t="shared" si="106"/>
        <v>2.6981908533271218E-2</v>
      </c>
      <c r="U706">
        <f t="shared" si="107"/>
        <v>0.11802294840450291</v>
      </c>
      <c r="V706">
        <f t="shared" si="110"/>
        <v>63222.571428571428</v>
      </c>
      <c r="W706">
        <f t="shared" si="113"/>
        <v>11039.142857142857</v>
      </c>
      <c r="X706">
        <f t="shared" si="114"/>
        <v>746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924</v>
      </c>
      <c r="C707">
        <v>55925</v>
      </c>
      <c r="D707">
        <v>20143</v>
      </c>
      <c r="E707">
        <v>1709</v>
      </c>
      <c r="F707">
        <v>8128</v>
      </c>
      <c r="G707">
        <f t="shared" si="111"/>
        <v>1696473</v>
      </c>
      <c r="H707">
        <v>16459</v>
      </c>
      <c r="I707">
        <v>1729</v>
      </c>
      <c r="J707" s="77"/>
      <c r="K707" s="77"/>
      <c r="L707">
        <v>126526</v>
      </c>
      <c r="M707">
        <v>21199</v>
      </c>
      <c r="N707">
        <f t="shared" si="104"/>
        <v>0.12685540651859681</v>
      </c>
      <c r="O707">
        <f t="shared" si="105"/>
        <v>73530.28571428571</v>
      </c>
      <c r="P707">
        <v>8468</v>
      </c>
      <c r="Q707">
        <v>551</v>
      </c>
      <c r="R707">
        <f t="shared" si="108"/>
        <v>118058</v>
      </c>
      <c r="S707">
        <f t="shared" si="109"/>
        <v>20648</v>
      </c>
      <c r="T707">
        <f t="shared" si="106"/>
        <v>3.3779838857657597E-2</v>
      </c>
      <c r="U707">
        <f t="shared" si="107"/>
        <v>0.13912460281683947</v>
      </c>
      <c r="V707">
        <f t="shared" si="110"/>
        <v>64966.428571428572</v>
      </c>
      <c r="W707">
        <f t="shared" si="113"/>
        <v>8563.8571428571431</v>
      </c>
      <c r="X707">
        <f t="shared" si="114"/>
        <v>9038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980</v>
      </c>
      <c r="C708">
        <v>57056</v>
      </c>
      <c r="D708">
        <v>22733</v>
      </c>
      <c r="E708">
        <v>1907</v>
      </c>
      <c r="F708">
        <v>8373</v>
      </c>
      <c r="G708">
        <f t="shared" si="111"/>
        <v>1704846</v>
      </c>
      <c r="H708">
        <v>16400</v>
      </c>
      <c r="I708">
        <v>1927</v>
      </c>
      <c r="J708" s="77"/>
      <c r="K708" s="77"/>
      <c r="L708">
        <v>120986</v>
      </c>
      <c r="M708">
        <v>23915</v>
      </c>
      <c r="N708">
        <f t="shared" si="104"/>
        <v>0.1526438317103562</v>
      </c>
      <c r="O708">
        <f t="shared" si="105"/>
        <v>73146</v>
      </c>
      <c r="P708">
        <v>11360</v>
      </c>
      <c r="Q708">
        <v>685</v>
      </c>
      <c r="R708">
        <f t="shared" si="108"/>
        <v>109626</v>
      </c>
      <c r="S708">
        <f t="shared" si="109"/>
        <v>23230</v>
      </c>
      <c r="T708">
        <f t="shared" si="106"/>
        <v>4.4107298091650454E-2</v>
      </c>
      <c r="U708">
        <f t="shared" si="107"/>
        <v>0.1639523148188084</v>
      </c>
      <c r="V708">
        <f t="shared" si="110"/>
        <v>66244</v>
      </c>
      <c r="W708">
        <f t="shared" si="113"/>
        <v>6902</v>
      </c>
      <c r="X708">
        <f t="shared" si="114"/>
        <v>10860.85714285714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2493</v>
      </c>
      <c r="C709">
        <v>59513</v>
      </c>
      <c r="D709">
        <v>23920</v>
      </c>
      <c r="E709">
        <v>1849</v>
      </c>
      <c r="F709">
        <v>9023</v>
      </c>
      <c r="G709">
        <f t="shared" si="111"/>
        <v>1713869</v>
      </c>
      <c r="H709">
        <v>18672</v>
      </c>
      <c r="I709">
        <v>1875</v>
      </c>
      <c r="J709" s="77"/>
      <c r="K709" s="77"/>
      <c r="L709">
        <v>116854</v>
      </c>
      <c r="M709">
        <v>25117</v>
      </c>
      <c r="N709">
        <f t="shared" si="104"/>
        <v>0.17783544259476114</v>
      </c>
      <c r="O709">
        <f t="shared" si="105"/>
        <v>73440.28571428571</v>
      </c>
      <c r="P709">
        <v>8289</v>
      </c>
      <c r="Q709">
        <v>476</v>
      </c>
      <c r="R709">
        <f t="shared" si="108"/>
        <v>108565</v>
      </c>
      <c r="S709">
        <f t="shared" si="109"/>
        <v>24641</v>
      </c>
      <c r="T709">
        <f t="shared" si="106"/>
        <v>5.3642481701625978E-2</v>
      </c>
      <c r="U709">
        <f t="shared" si="107"/>
        <v>0.18851717902350815</v>
      </c>
      <c r="V709">
        <f t="shared" si="110"/>
        <v>67624</v>
      </c>
      <c r="W709">
        <f t="shared" si="113"/>
        <v>5816.2857142857147</v>
      </c>
      <c r="X709">
        <f t="shared" si="114"/>
        <v>12748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9283</v>
      </c>
      <c r="C710">
        <v>46790</v>
      </c>
      <c r="D710">
        <v>18674</v>
      </c>
      <c r="E710">
        <v>1904</v>
      </c>
      <c r="F710">
        <v>8929</v>
      </c>
      <c r="G710">
        <f t="shared" si="111"/>
        <v>1722798</v>
      </c>
      <c r="H710">
        <v>19513</v>
      </c>
      <c r="I710">
        <v>1930</v>
      </c>
      <c r="J710" s="77"/>
      <c r="K710" s="77"/>
      <c r="L710">
        <v>91330</v>
      </c>
      <c r="M710">
        <v>19746</v>
      </c>
      <c r="N710">
        <f t="shared" si="104"/>
        <v>0.1934400733148145</v>
      </c>
      <c r="O710">
        <f t="shared" si="105"/>
        <v>75135.857142857145</v>
      </c>
      <c r="P710">
        <v>9205</v>
      </c>
      <c r="Q710">
        <v>579</v>
      </c>
      <c r="R710">
        <f t="shared" si="108"/>
        <v>82125</v>
      </c>
      <c r="S710">
        <f t="shared" si="109"/>
        <v>19167</v>
      </c>
      <c r="T710">
        <f t="shared" si="106"/>
        <v>6.1477379055711504E-2</v>
      </c>
      <c r="U710">
        <f t="shared" si="107"/>
        <v>0.20416810578773376</v>
      </c>
      <c r="V710">
        <f t="shared" si="110"/>
        <v>69486.857142857145</v>
      </c>
      <c r="W710">
        <f t="shared" si="113"/>
        <v>5649</v>
      </c>
      <c r="X710">
        <f t="shared" si="114"/>
        <v>1418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880</v>
      </c>
      <c r="C711">
        <v>19597</v>
      </c>
      <c r="D711">
        <v>8183</v>
      </c>
      <c r="E711">
        <v>1113</v>
      </c>
      <c r="F711">
        <v>5694</v>
      </c>
      <c r="G711">
        <f t="shared" si="111"/>
        <v>1728492</v>
      </c>
      <c r="H711">
        <v>13637</v>
      </c>
      <c r="I711">
        <v>1134</v>
      </c>
      <c r="J711" s="77"/>
      <c r="K711" s="77"/>
      <c r="L711">
        <v>32417</v>
      </c>
      <c r="M711">
        <v>8610</v>
      </c>
      <c r="N711">
        <f t="shared" si="104"/>
        <v>0.19904489800488562</v>
      </c>
      <c r="O711">
        <f t="shared" si="105"/>
        <v>76551.28571428571</v>
      </c>
      <c r="P711">
        <v>1129</v>
      </c>
      <c r="Q711">
        <v>91</v>
      </c>
      <c r="R711">
        <f t="shared" si="108"/>
        <v>31288</v>
      </c>
      <c r="S711">
        <f t="shared" si="109"/>
        <v>8519</v>
      </c>
      <c r="T711">
        <f t="shared" si="106"/>
        <v>6.2037735849056606E-2</v>
      </c>
      <c r="U711">
        <f t="shared" si="107"/>
        <v>0.21002239427222646</v>
      </c>
      <c r="V711">
        <f t="shared" si="110"/>
        <v>70872.71428571429</v>
      </c>
      <c r="W711">
        <f t="shared" si="113"/>
        <v>5678.5714285714284</v>
      </c>
      <c r="X711">
        <f t="shared" si="114"/>
        <v>14884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930</v>
      </c>
      <c r="C712">
        <v>11050</v>
      </c>
      <c r="D712">
        <v>4812</v>
      </c>
      <c r="E712">
        <v>940</v>
      </c>
      <c r="F712">
        <v>4294</v>
      </c>
      <c r="G712">
        <f t="shared" si="111"/>
        <v>1732786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149603741599</v>
      </c>
      <c r="O712">
        <f t="shared" ref="O712:O775" si="117">AVERAGE(L706:L712)</f>
        <v>78285.857142857145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1339254779678</v>
      </c>
      <c r="V712">
        <f t="shared" si="110"/>
        <v>72569.142857142855</v>
      </c>
      <c r="W712">
        <f t="shared" si="113"/>
        <v>5716.7142857142853</v>
      </c>
      <c r="X712">
        <f t="shared" si="114"/>
        <v>15436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919</v>
      </c>
      <c r="C713">
        <v>27989</v>
      </c>
      <c r="D713">
        <v>11630</v>
      </c>
      <c r="E713">
        <v>1310</v>
      </c>
      <c r="F713">
        <v>5208</v>
      </c>
      <c r="G713">
        <f t="shared" si="111"/>
        <v>1737994</v>
      </c>
      <c r="H713">
        <v>11890</v>
      </c>
      <c r="I713">
        <v>1347</v>
      </c>
      <c r="J713" s="77"/>
      <c r="K713" s="77"/>
      <c r="L713">
        <v>58456</v>
      </c>
      <c r="M713">
        <v>12621</v>
      </c>
      <c r="N713">
        <f t="shared" si="116"/>
        <v>0.20575794473902179</v>
      </c>
      <c r="O713">
        <f t="shared" si="117"/>
        <v>80718.28571428571</v>
      </c>
      <c r="P713">
        <v>7035</v>
      </c>
      <c r="Q713">
        <v>573</v>
      </c>
      <c r="R713">
        <f t="shared" si="108"/>
        <v>51421</v>
      </c>
      <c r="S713">
        <f t="shared" si="109"/>
        <v>12048</v>
      </c>
      <c r="T713">
        <f t="shared" si="106"/>
        <v>6.4997498422918798E-2</v>
      </c>
      <c r="U713">
        <f t="shared" si="107"/>
        <v>0.21822458805102329</v>
      </c>
      <c r="V713">
        <f t="shared" si="110"/>
        <v>74151</v>
      </c>
      <c r="W713">
        <f t="shared" si="113"/>
        <v>6567.2857142857147</v>
      </c>
      <c r="X713">
        <f t="shared" si="114"/>
        <v>16181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6398</v>
      </c>
      <c r="C714">
        <v>78479</v>
      </c>
      <c r="D714">
        <v>36286</v>
      </c>
      <c r="E714">
        <v>3689</v>
      </c>
      <c r="F714">
        <v>14914</v>
      </c>
      <c r="G714">
        <f t="shared" si="111"/>
        <v>1752908</v>
      </c>
      <c r="H714">
        <v>30429</v>
      </c>
      <c r="I714">
        <v>3754</v>
      </c>
      <c r="J714" s="77"/>
      <c r="K714" s="77"/>
      <c r="L714">
        <v>185277</v>
      </c>
      <c r="M714">
        <v>38582</v>
      </c>
      <c r="N714">
        <f t="shared" si="116"/>
        <v>0.21424575049817324</v>
      </c>
      <c r="O714">
        <f t="shared" si="117"/>
        <v>89111.28571428571</v>
      </c>
      <c r="P714">
        <v>40186</v>
      </c>
      <c r="Q714">
        <v>2908</v>
      </c>
      <c r="R714">
        <f t="shared" si="108"/>
        <v>145091</v>
      </c>
      <c r="S714">
        <f t="shared" si="109"/>
        <v>35674</v>
      </c>
      <c r="T714">
        <f t="shared" si="106"/>
        <v>6.8799958810127557E-2</v>
      </c>
      <c r="U714">
        <f t="shared" si="107"/>
        <v>0.23493746452050029</v>
      </c>
      <c r="V714">
        <f t="shared" si="110"/>
        <v>78012.857142857145</v>
      </c>
      <c r="W714">
        <f t="shared" si="113"/>
        <v>11098.428571428571</v>
      </c>
      <c r="X714">
        <f t="shared" si="114"/>
        <v>18328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822</v>
      </c>
      <c r="C715">
        <v>69424</v>
      </c>
      <c r="D715">
        <v>33035</v>
      </c>
      <c r="E715">
        <v>4560</v>
      </c>
      <c r="F715">
        <v>18413</v>
      </c>
      <c r="G715">
        <f t="shared" si="111"/>
        <v>1771321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0579146976912</v>
      </c>
      <c r="O715">
        <f t="shared" si="117"/>
        <v>91871.57142857143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79546380159809</v>
      </c>
      <c r="V715">
        <f t="shared" si="110"/>
        <v>79273.428571428565</v>
      </c>
      <c r="W715">
        <f t="shared" si="113"/>
        <v>12598.142857142857</v>
      </c>
      <c r="X715">
        <f t="shared" si="114"/>
        <v>19802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70294</v>
      </c>
      <c r="C716">
        <v>64472</v>
      </c>
      <c r="D716">
        <v>29341</v>
      </c>
      <c r="E716">
        <v>4373</v>
      </c>
      <c r="F716">
        <v>19302</v>
      </c>
      <c r="G716">
        <f t="shared" si="111"/>
        <v>1790623</v>
      </c>
      <c r="H716">
        <v>39613</v>
      </c>
      <c r="I716">
        <v>4457</v>
      </c>
      <c r="J716" s="77"/>
      <c r="K716" s="77"/>
      <c r="L716">
        <v>130153</v>
      </c>
      <c r="M716">
        <v>31383</v>
      </c>
      <c r="N716">
        <f t="shared" si="116"/>
        <v>0.23048293723339427</v>
      </c>
      <c r="O716">
        <f t="shared" si="117"/>
        <v>93771.428571428565</v>
      </c>
      <c r="P716">
        <v>21911</v>
      </c>
      <c r="Q716">
        <v>1606</v>
      </c>
      <c r="R716">
        <f t="shared" si="108"/>
        <v>108242</v>
      </c>
      <c r="S716">
        <f t="shared" si="109"/>
        <v>2977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0182621066695</v>
      </c>
      <c r="V716">
        <f t="shared" si="110"/>
        <v>79227.28571428571</v>
      </c>
      <c r="W716">
        <f t="shared" si="113"/>
        <v>14544.142857142857</v>
      </c>
      <c r="X716">
        <f t="shared" si="114"/>
        <v>20535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827</v>
      </c>
      <c r="C717">
        <v>61533</v>
      </c>
      <c r="D717">
        <v>27192</v>
      </c>
      <c r="E717">
        <v>4199</v>
      </c>
      <c r="F717">
        <v>20398</v>
      </c>
      <c r="G717">
        <f t="shared" si="111"/>
        <v>1811021</v>
      </c>
      <c r="H717">
        <v>46312</v>
      </c>
      <c r="I717">
        <v>4286</v>
      </c>
      <c r="J717" s="77"/>
      <c r="K717" s="77"/>
      <c r="L717">
        <v>139700</v>
      </c>
      <c r="M717">
        <v>29492</v>
      </c>
      <c r="N717">
        <f t="shared" si="116"/>
        <v>0.22849298352654057</v>
      </c>
      <c r="O717">
        <f t="shared" si="117"/>
        <v>100681.42857142857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4930945654974</v>
      </c>
      <c r="V717">
        <f t="shared" si="110"/>
        <v>83795.28571428571</v>
      </c>
      <c r="W717">
        <f t="shared" si="113"/>
        <v>16886.142857142859</v>
      </c>
      <c r="X717">
        <f t="shared" si="114"/>
        <v>21799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845</v>
      </c>
      <c r="C718">
        <v>30018</v>
      </c>
      <c r="D718">
        <v>12876</v>
      </c>
      <c r="E718">
        <v>1639</v>
      </c>
      <c r="F718">
        <v>6535</v>
      </c>
      <c r="G718">
        <f t="shared" si="111"/>
        <v>1817556</v>
      </c>
      <c r="H718">
        <v>17870</v>
      </c>
      <c r="I718">
        <v>1737</v>
      </c>
      <c r="J718" s="77"/>
      <c r="K718" s="77"/>
      <c r="L718">
        <v>64504</v>
      </c>
      <c r="M718">
        <v>14095</v>
      </c>
      <c r="N718">
        <f t="shared" si="116"/>
        <v>0.22598686040846461</v>
      </c>
      <c r="O718">
        <f t="shared" si="117"/>
        <v>105265.28571428571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5622969431459</v>
      </c>
      <c r="V718">
        <f t="shared" si="110"/>
        <v>87326</v>
      </c>
      <c r="W718">
        <f t="shared" si="113"/>
        <v>17939.285714285714</v>
      </c>
      <c r="X718">
        <f t="shared" si="114"/>
        <v>22526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880</v>
      </c>
      <c r="C719">
        <v>28035</v>
      </c>
      <c r="D719">
        <v>12078</v>
      </c>
      <c r="E719">
        <v>1078</v>
      </c>
      <c r="F719">
        <v>4060</v>
      </c>
      <c r="G719">
        <f t="shared" si="111"/>
        <v>1821616</v>
      </c>
      <c r="H719">
        <v>10101</v>
      </c>
      <c r="I719">
        <v>1143</v>
      </c>
      <c r="J719" s="77"/>
      <c r="K719" s="77"/>
      <c r="L719">
        <v>54264</v>
      </c>
      <c r="M719">
        <v>13370</v>
      </c>
      <c r="N719">
        <f t="shared" si="116"/>
        <v>0.22628134941280922</v>
      </c>
      <c r="O719">
        <f t="shared" si="117"/>
        <v>110380.28571428571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101330930526</v>
      </c>
      <c r="V719">
        <f t="shared" si="110"/>
        <v>91321.71428571429</v>
      </c>
      <c r="W719">
        <f t="shared" si="113"/>
        <v>19058.571428571428</v>
      </c>
      <c r="X719">
        <f t="shared" si="114"/>
        <v>23617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972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6003</v>
      </c>
      <c r="H720">
        <v>10697</v>
      </c>
      <c r="I720">
        <v>1239</v>
      </c>
      <c r="J720" s="77"/>
      <c r="K720" s="77"/>
      <c r="L720">
        <v>49008</v>
      </c>
      <c r="M720">
        <v>11091</v>
      </c>
      <c r="N720">
        <f t="shared" si="116"/>
        <v>0.22707785758646984</v>
      </c>
      <c r="O720">
        <f t="shared" si="117"/>
        <v>109030.57142857143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295126323641</v>
      </c>
      <c r="V720">
        <f t="shared" si="110"/>
        <v>89809</v>
      </c>
      <c r="W720">
        <f t="shared" si="113"/>
        <v>19221.571428571428</v>
      </c>
      <c r="X720">
        <f t="shared" si="114"/>
        <v>23400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620</v>
      </c>
      <c r="C721">
        <v>64648</v>
      </c>
      <c r="D721">
        <v>28302</v>
      </c>
      <c r="E721">
        <v>4584</v>
      </c>
      <c r="F721">
        <v>20765</v>
      </c>
      <c r="G721">
        <f t="shared" si="111"/>
        <v>1846768</v>
      </c>
      <c r="H721">
        <v>52027</v>
      </c>
      <c r="I721">
        <v>4787</v>
      </c>
      <c r="J721" s="77"/>
      <c r="K721" s="77"/>
      <c r="L721">
        <v>171556</v>
      </c>
      <c r="M721">
        <v>31301</v>
      </c>
      <c r="N721">
        <f t="shared" si="116"/>
        <v>0.22152041446684625</v>
      </c>
      <c r="O721">
        <f t="shared" si="117"/>
        <v>107070.42857142857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255573202735</v>
      </c>
      <c r="V721">
        <f t="shared" si="110"/>
        <v>87158.142857142855</v>
      </c>
      <c r="W721">
        <f t="shared" si="113"/>
        <v>19912.285714285714</v>
      </c>
      <c r="X721">
        <f t="shared" si="114"/>
        <v>22433.857142857141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9499</v>
      </c>
      <c r="C722">
        <v>41879</v>
      </c>
      <c r="D722">
        <v>17446</v>
      </c>
      <c r="E722">
        <v>3165</v>
      </c>
      <c r="F722">
        <v>12980</v>
      </c>
      <c r="G722">
        <f t="shared" si="111"/>
        <v>1859748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448759167036</v>
      </c>
      <c r="O722">
        <f t="shared" si="117"/>
        <v>101976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7070840163146</v>
      </c>
      <c r="V722">
        <f t="shared" si="110"/>
        <v>81749.428571428565</v>
      </c>
      <c r="W722">
        <f t="shared" si="113"/>
        <v>20227</v>
      </c>
      <c r="X722">
        <f t="shared" si="114"/>
        <v>20189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936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447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661</v>
      </c>
      <c r="C724">
        <v>45725</v>
      </c>
      <c r="D724">
        <v>18009</v>
      </c>
      <c r="E724">
        <v>2524</v>
      </c>
      <c r="F724">
        <v>11883</v>
      </c>
      <c r="G724">
        <f t="shared" si="111"/>
        <v>1887330</v>
      </c>
      <c r="H724">
        <v>33226</v>
      </c>
      <c r="I724">
        <v>2641</v>
      </c>
      <c r="J724" s="77"/>
      <c r="K724" s="77"/>
      <c r="L724">
        <v>119803</v>
      </c>
      <c r="M724">
        <v>20056</v>
      </c>
      <c r="N724">
        <f t="shared" si="116"/>
        <v>0.19467049792357061</v>
      </c>
      <c r="O724">
        <f t="shared" si="117"/>
        <v>95356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192718559055</v>
      </c>
      <c r="V724">
        <f t="shared" si="110"/>
        <v>75236.28571428571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1194</v>
      </c>
      <c r="C725">
        <v>40533</v>
      </c>
      <c r="D725">
        <v>15295</v>
      </c>
      <c r="E725">
        <v>2408</v>
      </c>
      <c r="F725">
        <v>12943</v>
      </c>
      <c r="G725">
        <f t="shared" si="111"/>
        <v>1900273</v>
      </c>
      <c r="H725">
        <v>39664</v>
      </c>
      <c r="I725">
        <v>2562</v>
      </c>
      <c r="J725" s="77"/>
      <c r="K725" s="77"/>
      <c r="L725">
        <v>100640</v>
      </c>
      <c r="M725">
        <v>17340</v>
      </c>
      <c r="N725">
        <f t="shared" si="116"/>
        <v>0.18928467883597583</v>
      </c>
      <c r="O725">
        <f t="shared" si="117"/>
        <v>100518.28571428571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0990445062306</v>
      </c>
      <c r="V725">
        <f t="shared" si="110"/>
        <v>78149.57142857143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9357</v>
      </c>
      <c r="C726">
        <v>18163</v>
      </c>
      <c r="D726">
        <v>6245</v>
      </c>
      <c r="E726">
        <v>753</v>
      </c>
      <c r="F726">
        <v>2930</v>
      </c>
      <c r="G726">
        <f t="shared" si="111"/>
        <v>1903203</v>
      </c>
      <c r="H726">
        <v>6529</v>
      </c>
      <c r="I726">
        <v>820</v>
      </c>
      <c r="J726" s="77"/>
      <c r="K726" s="77"/>
      <c r="L726">
        <v>39556</v>
      </c>
      <c r="M726">
        <v>7005</v>
      </c>
      <c r="N726">
        <f t="shared" si="116"/>
        <v>0.18408668640771061</v>
      </c>
      <c r="O726">
        <f t="shared" si="117"/>
        <v>98417.142857142855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12226108259</v>
      </c>
      <c r="V726">
        <f t="shared" si="110"/>
        <v>75688.142857142855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8068</v>
      </c>
      <c r="C727">
        <v>18711</v>
      </c>
      <c r="D727">
        <v>6455</v>
      </c>
      <c r="E727">
        <v>736</v>
      </c>
      <c r="F727">
        <v>2990</v>
      </c>
      <c r="G727">
        <f t="shared" si="111"/>
        <v>1906193</v>
      </c>
      <c r="H727">
        <v>7903</v>
      </c>
      <c r="I727">
        <v>812</v>
      </c>
      <c r="J727" s="77"/>
      <c r="K727" s="77"/>
      <c r="L727">
        <v>47380</v>
      </c>
      <c r="M727">
        <v>7528</v>
      </c>
      <c r="N727">
        <f t="shared" si="116"/>
        <v>0.17933862172118983</v>
      </c>
      <c r="O727">
        <f t="shared" si="117"/>
        <v>98184.571428571435</v>
      </c>
      <c r="P727">
        <v>15978</v>
      </c>
      <c r="Q727">
        <v>552</v>
      </c>
      <c r="R727">
        <f t="shared" si="120"/>
        <v>31402</v>
      </c>
      <c r="S727">
        <f t="shared" si="121"/>
        <v>6976</v>
      </c>
      <c r="T727">
        <f t="shared" si="118"/>
        <v>4.4654144573260238E-2</v>
      </c>
      <c r="U727">
        <f t="shared" si="119"/>
        <v>0.22253630471168573</v>
      </c>
      <c r="V727">
        <f t="shared" si="110"/>
        <v>74341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5410</v>
      </c>
      <c r="C728">
        <v>27342</v>
      </c>
      <c r="D728">
        <v>9979</v>
      </c>
      <c r="E728">
        <v>1296</v>
      </c>
      <c r="F728">
        <v>5326</v>
      </c>
      <c r="G728">
        <f t="shared" si="111"/>
        <v>1911519</v>
      </c>
      <c r="H728">
        <v>17321</v>
      </c>
      <c r="I728">
        <v>1458</v>
      </c>
      <c r="J728" s="77"/>
      <c r="K728" s="77"/>
      <c r="L728">
        <v>83541</v>
      </c>
      <c r="M728">
        <v>11202</v>
      </c>
      <c r="N728">
        <f t="shared" si="116"/>
        <v>0.17213909427526836</v>
      </c>
      <c r="O728">
        <f t="shared" si="117"/>
        <v>85611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557938153475</v>
      </c>
      <c r="V728">
        <f t="shared" si="110"/>
        <v>64422.14285714285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2065</v>
      </c>
      <c r="C729">
        <v>46655</v>
      </c>
      <c r="D729">
        <v>16934</v>
      </c>
      <c r="E729">
        <v>2396</v>
      </c>
      <c r="F729">
        <v>11948</v>
      </c>
      <c r="G729">
        <f t="shared" si="111"/>
        <v>1923467</v>
      </c>
      <c r="H729">
        <v>33270</v>
      </c>
      <c r="I729">
        <v>2523</v>
      </c>
      <c r="J729" s="77"/>
      <c r="K729" s="77"/>
      <c r="L729">
        <v>157516</v>
      </c>
      <c r="M729">
        <v>19105</v>
      </c>
      <c r="N729">
        <f t="shared" si="116"/>
        <v>0.15811869482613475</v>
      </c>
      <c r="O729">
        <f t="shared" si="117"/>
        <v>93163.28571428571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158866407792</v>
      </c>
      <c r="V729">
        <f t="shared" si="110"/>
        <v>67104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848</v>
      </c>
      <c r="C730">
        <v>37783</v>
      </c>
      <c r="D730">
        <v>12805</v>
      </c>
      <c r="E730">
        <v>2011</v>
      </c>
      <c r="F730">
        <v>9544</v>
      </c>
      <c r="G730">
        <f t="shared" si="111"/>
        <v>1933011</v>
      </c>
      <c r="H730">
        <v>27644</v>
      </c>
      <c r="I730">
        <v>2124</v>
      </c>
      <c r="J730" s="77"/>
      <c r="K730" s="77"/>
      <c r="L730">
        <v>116937</v>
      </c>
      <c r="M730">
        <v>14458</v>
      </c>
      <c r="N730">
        <f t="shared" si="116"/>
        <v>0.14532299928010303</v>
      </c>
      <c r="O730">
        <f t="shared" si="117"/>
        <v>95053.28571428571</v>
      </c>
      <c r="P730">
        <v>41761</v>
      </c>
      <c r="Q730">
        <v>1099</v>
      </c>
      <c r="R730">
        <f t="shared" si="120"/>
        <v>75176</v>
      </c>
      <c r="S730">
        <f t="shared" si="121"/>
        <v>13359</v>
      </c>
      <c r="T730">
        <f t="shared" si="118"/>
        <v>3.0865809611565809E-2</v>
      </c>
      <c r="U730">
        <f t="shared" si="119"/>
        <v>0.19555392167463184</v>
      </c>
      <c r="V730">
        <f t="shared" ref="V730:V794" si="122">AVERAGE(R724:R730)</f>
        <v>66061.428571428565</v>
      </c>
      <c r="W730">
        <f t="shared" si="113"/>
        <v>28991.857142857141</v>
      </c>
      <c r="X730">
        <f t="shared" si="114"/>
        <v>12918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2009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609</v>
      </c>
      <c r="H731">
        <v>31466</v>
      </c>
      <c r="I731">
        <v>2327</v>
      </c>
      <c r="J731" s="77"/>
      <c r="K731" s="77"/>
      <c r="L731">
        <v>116830</v>
      </c>
      <c r="M731">
        <v>12230</v>
      </c>
      <c r="N731">
        <f t="shared" si="116"/>
        <v>0.13416062801932366</v>
      </c>
      <c r="O731">
        <f t="shared" si="117"/>
        <v>94628.571428571435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373358331996</v>
      </c>
      <c r="V731">
        <f t="shared" si="122"/>
        <v>63165.285714285717</v>
      </c>
      <c r="W731">
        <f t="shared" si="113"/>
        <v>31463.285714285714</v>
      </c>
      <c r="X731">
        <f t="shared" si="114"/>
        <v>11800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8078</v>
      </c>
      <c r="C732">
        <v>26069</v>
      </c>
      <c r="D732">
        <v>8492</v>
      </c>
      <c r="E732">
        <v>1591</v>
      </c>
      <c r="F732">
        <v>9414</v>
      </c>
      <c r="G732">
        <f t="shared" ref="G732:G795" si="123">F732+G731</f>
        <v>1954023</v>
      </c>
      <c r="H732">
        <v>28588</v>
      </c>
      <c r="I732">
        <v>1680</v>
      </c>
      <c r="J732" s="77"/>
      <c r="K732" s="77"/>
      <c r="L732">
        <v>88816</v>
      </c>
      <c r="M732">
        <v>9778</v>
      </c>
      <c r="N732">
        <f t="shared" si="116"/>
        <v>0.12497540640908979</v>
      </c>
      <c r="O732">
        <f t="shared" si="117"/>
        <v>92939.428571428565</v>
      </c>
      <c r="P732">
        <v>34069</v>
      </c>
      <c r="Q732">
        <v>611</v>
      </c>
      <c r="R732">
        <f t="shared" si="120"/>
        <v>54747</v>
      </c>
      <c r="S732">
        <f t="shared" si="121"/>
        <v>9167</v>
      </c>
      <c r="T732">
        <f t="shared" si="118"/>
        <v>2.6335692056261628E-2</v>
      </c>
      <c r="U732">
        <f t="shared" si="119"/>
        <v>0.17894308788417818</v>
      </c>
      <c r="V732">
        <f t="shared" si="122"/>
        <v>60072.571428571428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2167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453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096381269374</v>
      </c>
      <c r="O733">
        <f t="shared" si="117"/>
        <v>93051.57142857143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49478902975</v>
      </c>
      <c r="V733">
        <f t="shared" si="122"/>
        <v>59818.857142857145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5393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721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7071</v>
      </c>
      <c r="C735">
        <v>31678</v>
      </c>
      <c r="D735">
        <v>9768</v>
      </c>
      <c r="E735">
        <v>1365</v>
      </c>
      <c r="F735">
        <v>7988</v>
      </c>
      <c r="G735">
        <f t="shared" si="123"/>
        <v>1966709</v>
      </c>
      <c r="H735">
        <v>29178</v>
      </c>
      <c r="I735">
        <v>1539</v>
      </c>
      <c r="J735" s="77"/>
      <c r="K735" s="77"/>
      <c r="L735">
        <v>144096</v>
      </c>
      <c r="M735">
        <v>11357</v>
      </c>
      <c r="N735">
        <f t="shared" si="116"/>
        <v>0.10921719047841426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7</v>
      </c>
      <c r="T735">
        <f t="shared" si="118"/>
        <v>2.1817358916143583E-2</v>
      </c>
      <c r="U735">
        <f t="shared" si="119"/>
        <v>0.16311706257964589</v>
      </c>
      <c r="V735">
        <f t="shared" si="122"/>
        <v>62441.571428571428</v>
      </c>
      <c r="W735">
        <f t="shared" si="113"/>
        <v>38508</v>
      </c>
      <c r="X735">
        <f t="shared" si="114"/>
        <v>10185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401</v>
      </c>
      <c r="C736">
        <v>26330</v>
      </c>
      <c r="D736">
        <v>7833</v>
      </c>
      <c r="E736">
        <v>1322</v>
      </c>
      <c r="F736">
        <v>7406</v>
      </c>
      <c r="G736">
        <f t="shared" si="123"/>
        <v>1974115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7989965768242</v>
      </c>
      <c r="O736">
        <f t="shared" si="117"/>
        <v>94106.42857142856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134864053786</v>
      </c>
      <c r="V736">
        <f t="shared" si="122"/>
        <v>57028.857142857145</v>
      </c>
      <c r="W736">
        <f t="shared" si="113"/>
        <v>37077.571428571428</v>
      </c>
      <c r="X736">
        <f t="shared" si="114"/>
        <v>8828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841</v>
      </c>
      <c r="C737">
        <v>23440</v>
      </c>
      <c r="D737">
        <v>6666</v>
      </c>
      <c r="E737">
        <v>1375</v>
      </c>
      <c r="F737">
        <v>7608</v>
      </c>
      <c r="G737">
        <f t="shared" si="123"/>
        <v>1981723</v>
      </c>
      <c r="H737">
        <v>25174</v>
      </c>
      <c r="I737">
        <v>1492</v>
      </c>
      <c r="J737" s="77"/>
      <c r="K737" s="77"/>
      <c r="L737">
        <v>100421</v>
      </c>
      <c r="M737">
        <v>7761</v>
      </c>
      <c r="N737">
        <f t="shared" si="116"/>
        <v>9.3969596514638862E-2</v>
      </c>
      <c r="O737">
        <f t="shared" si="117"/>
        <v>91747</v>
      </c>
      <c r="P737">
        <v>45620</v>
      </c>
      <c r="Q737">
        <v>927</v>
      </c>
      <c r="R737">
        <f t="shared" si="120"/>
        <v>54801</v>
      </c>
      <c r="S737">
        <f t="shared" si="121"/>
        <v>6834</v>
      </c>
      <c r="T737">
        <f t="shared" si="118"/>
        <v>1.9263331333854716E-2</v>
      </c>
      <c r="U737">
        <f t="shared" si="119"/>
        <v>0.14591357004648559</v>
      </c>
      <c r="V737">
        <f t="shared" si="122"/>
        <v>54118.142857142855</v>
      </c>
      <c r="W737">
        <f t="shared" si="113"/>
        <v>37628.857142857145</v>
      </c>
      <c r="X737">
        <f t="shared" si="114"/>
        <v>7896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615</v>
      </c>
      <c r="C738">
        <v>19774</v>
      </c>
      <c r="D738">
        <v>5584</v>
      </c>
      <c r="E738">
        <v>1000</v>
      </c>
      <c r="F738">
        <v>6962</v>
      </c>
      <c r="G738">
        <f t="shared" si="123"/>
        <v>1988685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79390010975727E-2</v>
      </c>
      <c r="O738">
        <f t="shared" si="117"/>
        <v>89678.428571428565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4402255493335</v>
      </c>
      <c r="V738">
        <f t="shared" si="122"/>
        <v>51582</v>
      </c>
      <c r="W738">
        <f t="shared" si="113"/>
        <v>38096.428571428572</v>
      </c>
      <c r="X738">
        <f t="shared" si="114"/>
        <v>7115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322</v>
      </c>
      <c r="C739">
        <v>17707</v>
      </c>
      <c r="D739">
        <v>4755</v>
      </c>
      <c r="E739">
        <v>794</v>
      </c>
      <c r="F739">
        <v>5381</v>
      </c>
      <c r="G739">
        <f t="shared" si="123"/>
        <v>1994066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6164791985935E-2</v>
      </c>
      <c r="O739">
        <f t="shared" si="117"/>
        <v>88929.42857142856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6863512812947</v>
      </c>
      <c r="V739">
        <f t="shared" si="122"/>
        <v>49877</v>
      </c>
      <c r="W739">
        <f t="shared" si="113"/>
        <v>39052.428571428572</v>
      </c>
      <c r="X739">
        <f t="shared" si="114"/>
        <v>6547.2857142857147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6179</v>
      </c>
      <c r="C740">
        <v>1857</v>
      </c>
      <c r="D740">
        <v>423</v>
      </c>
      <c r="E740">
        <v>82</v>
      </c>
      <c r="F740">
        <v>733</v>
      </c>
      <c r="G740">
        <f t="shared" si="123"/>
        <v>1994799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0630885186519E-2</v>
      </c>
      <c r="O740">
        <f t="shared" si="117"/>
        <v>83927.42857142856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316873296566</v>
      </c>
      <c r="V740">
        <f t="shared" si="122"/>
        <v>46701.857142857145</v>
      </c>
      <c r="W740">
        <f t="shared" si="113"/>
        <v>37225.571428571428</v>
      </c>
      <c r="X740">
        <f t="shared" si="114"/>
        <v>5870.5714285714284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480</v>
      </c>
      <c r="C741">
        <v>8301</v>
      </c>
      <c r="D741">
        <v>1973</v>
      </c>
      <c r="E741">
        <v>279</v>
      </c>
      <c r="F741">
        <v>1728</v>
      </c>
      <c r="G741">
        <f t="shared" si="123"/>
        <v>1996527</v>
      </c>
      <c r="H741">
        <v>4648</v>
      </c>
      <c r="I741">
        <v>322</v>
      </c>
      <c r="J741" s="77"/>
      <c r="K741" s="77"/>
      <c r="L741">
        <v>29921</v>
      </c>
      <c r="M741">
        <v>2291</v>
      </c>
      <c r="N741">
        <f t="shared" si="116"/>
        <v>7.5059707770875117E-2</v>
      </c>
      <c r="O741">
        <f t="shared" si="117"/>
        <v>82186</v>
      </c>
      <c r="P741">
        <v>12965</v>
      </c>
      <c r="Q741">
        <v>218</v>
      </c>
      <c r="R741">
        <f t="shared" si="120"/>
        <v>16956</v>
      </c>
      <c r="S741">
        <f t="shared" si="121"/>
        <v>2073</v>
      </c>
      <c r="T741">
        <f t="shared" si="118"/>
        <v>1.7201536447915736E-2</v>
      </c>
      <c r="U741">
        <f t="shared" si="119"/>
        <v>0.12193188075198616</v>
      </c>
      <c r="V741">
        <f t="shared" si="122"/>
        <v>45403.571428571428</v>
      </c>
      <c r="W741">
        <f t="shared" si="113"/>
        <v>36782.428571428572</v>
      </c>
      <c r="X741">
        <f t="shared" si="114"/>
        <v>5536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815</v>
      </c>
      <c r="C742">
        <v>21335</v>
      </c>
      <c r="D742">
        <v>5850</v>
      </c>
      <c r="E742">
        <v>802</v>
      </c>
      <c r="F742">
        <v>5362</v>
      </c>
      <c r="G742">
        <f t="shared" si="123"/>
        <v>2001889</v>
      </c>
      <c r="H742">
        <v>19816</v>
      </c>
      <c r="I742">
        <v>921</v>
      </c>
      <c r="J742" s="77"/>
      <c r="K742" s="77"/>
      <c r="L742">
        <v>122894</v>
      </c>
      <c r="M742">
        <v>6817</v>
      </c>
      <c r="N742">
        <f t="shared" si="116"/>
        <v>6.973831438368526E-2</v>
      </c>
      <c r="O742">
        <f t="shared" si="117"/>
        <v>79157.142857142855</v>
      </c>
      <c r="P742">
        <v>59202</v>
      </c>
      <c r="Q742">
        <v>833</v>
      </c>
      <c r="R742">
        <f t="shared" si="120"/>
        <v>63692</v>
      </c>
      <c r="S742">
        <f t="shared" si="121"/>
        <v>5984</v>
      </c>
      <c r="T742">
        <f t="shared" si="118"/>
        <v>1.6227116490333579E-2</v>
      </c>
      <c r="U742">
        <f t="shared" si="119"/>
        <v>0.11483320418893438</v>
      </c>
      <c r="V742">
        <f t="shared" si="122"/>
        <v>42956.714285714283</v>
      </c>
      <c r="W742">
        <f t="shared" si="113"/>
        <v>36200.428571428572</v>
      </c>
      <c r="X742">
        <f t="shared" si="114"/>
        <v>4932.8571428571431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716</v>
      </c>
      <c r="C743">
        <v>18901</v>
      </c>
      <c r="D743">
        <v>4407</v>
      </c>
      <c r="E743">
        <v>782</v>
      </c>
      <c r="F743">
        <v>5113</v>
      </c>
      <c r="G743">
        <f t="shared" si="123"/>
        <v>2007002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57927293752695E-2</v>
      </c>
      <c r="O743">
        <f t="shared" si="117"/>
        <v>77827.85714285714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3348048246377</v>
      </c>
      <c r="V743">
        <f t="shared" si="122"/>
        <v>41098.571428571428</v>
      </c>
      <c r="W743">
        <f t="shared" si="113"/>
        <v>36729.285714285717</v>
      </c>
      <c r="X743">
        <f t="shared" si="114"/>
        <v>4407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597</v>
      </c>
      <c r="C744">
        <v>16881</v>
      </c>
      <c r="D744">
        <v>3713</v>
      </c>
      <c r="E744">
        <v>730</v>
      </c>
      <c r="F744">
        <v>4793</v>
      </c>
      <c r="G744">
        <f t="shared" si="123"/>
        <v>2011795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5971321557924E-2</v>
      </c>
      <c r="O744">
        <f t="shared" si="117"/>
        <v>76244.42857142856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59442768921444E-2</v>
      </c>
      <c r="V744">
        <f t="shared" si="122"/>
        <v>39788.571428571428</v>
      </c>
      <c r="W744">
        <f t="shared" si="113"/>
        <v>36455.857142857145</v>
      </c>
      <c r="X744">
        <f t="shared" si="114"/>
        <v>396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786</v>
      </c>
      <c r="C745">
        <v>15189</v>
      </c>
      <c r="D745">
        <v>3130</v>
      </c>
      <c r="E745">
        <v>650</v>
      </c>
      <c r="F745">
        <v>4777</v>
      </c>
      <c r="G745">
        <f t="shared" si="123"/>
        <v>2016572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4587934736669E-2</v>
      </c>
      <c r="O745">
        <f t="shared" si="117"/>
        <v>75378.142857142855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26613873110447E-2</v>
      </c>
      <c r="V745">
        <f t="shared" si="122"/>
        <v>38605</v>
      </c>
      <c r="W745">
        <f t="shared" si="113"/>
        <v>36773.142857142855</v>
      </c>
      <c r="X745">
        <f t="shared" si="114"/>
        <v>3583.5714285714284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718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312</v>
      </c>
      <c r="H746">
        <v>7262</v>
      </c>
      <c r="I746">
        <v>203</v>
      </c>
      <c r="J746" s="77"/>
      <c r="K746" s="77"/>
      <c r="L746">
        <v>48593</v>
      </c>
      <c r="M746">
        <v>2058</v>
      </c>
      <c r="N746">
        <f t="shared" si="116"/>
        <v>5.0232712968394475E-2</v>
      </c>
      <c r="O746">
        <f t="shared" si="117"/>
        <v>70381</v>
      </c>
      <c r="P746">
        <v>24165</v>
      </c>
      <c r="Q746">
        <v>273</v>
      </c>
      <c r="R746">
        <f t="shared" si="120"/>
        <v>24428</v>
      </c>
      <c r="S746">
        <f t="shared" si="121"/>
        <v>1785</v>
      </c>
      <c r="T746">
        <f t="shared" si="118"/>
        <v>1.2740017274599695E-2</v>
      </c>
      <c r="U746">
        <f t="shared" si="119"/>
        <v>8.6082644103060935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156</v>
      </c>
      <c r="C747">
        <v>7438</v>
      </c>
      <c r="D747">
        <v>1428</v>
      </c>
      <c r="E747">
        <v>153</v>
      </c>
      <c r="F747">
        <v>1661</v>
      </c>
      <c r="G747">
        <f t="shared" si="123"/>
        <v>2019973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0136199091484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78838668437208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1428571428573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155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290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3786178381573E-2</v>
      </c>
      <c r="O748">
        <f t="shared" si="117"/>
        <v>72557.14285714285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2933638653886E-2</v>
      </c>
      <c r="V748">
        <f t="shared" si="122"/>
        <v>37369</v>
      </c>
      <c r="W748">
        <f t="shared" si="113"/>
        <v>35188.142857142855</v>
      </c>
      <c r="X748">
        <f t="shared" si="114"/>
        <v>3164.1428571428573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937</v>
      </c>
      <c r="C749">
        <v>19782</v>
      </c>
      <c r="D749">
        <v>3240</v>
      </c>
      <c r="E749">
        <v>443</v>
      </c>
      <c r="F749">
        <v>4298</v>
      </c>
      <c r="G749">
        <f t="shared" si="123"/>
        <v>2025588</v>
      </c>
      <c r="H749">
        <v>14428</v>
      </c>
      <c r="I749">
        <v>503</v>
      </c>
      <c r="J749" s="77"/>
      <c r="K749" s="77"/>
      <c r="L749">
        <v>116077</v>
      </c>
      <c r="M749">
        <v>3713</v>
      </c>
      <c r="N749">
        <f t="shared" si="116"/>
        <v>4.4114448105403693E-2</v>
      </c>
      <c r="O749">
        <f t="shared" si="117"/>
        <v>71583.28571428571</v>
      </c>
      <c r="P749">
        <v>61444</v>
      </c>
      <c r="Q749">
        <v>573</v>
      </c>
      <c r="R749">
        <f t="shared" si="120"/>
        <v>54633</v>
      </c>
      <c r="S749">
        <f t="shared" si="121"/>
        <v>3140</v>
      </c>
      <c r="T749">
        <f t="shared" si="118"/>
        <v>1.1264931062645086E-2</v>
      </c>
      <c r="U749">
        <f t="shared" si="119"/>
        <v>7.6448179182968742E-2</v>
      </c>
      <c r="V749">
        <f t="shared" si="122"/>
        <v>36074.857142857145</v>
      </c>
      <c r="W749">
        <f t="shared" si="113"/>
        <v>35508.428571428572</v>
      </c>
      <c r="X749">
        <f t="shared" si="114"/>
        <v>2757.8571428571427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153</v>
      </c>
      <c r="C750">
        <v>17216</v>
      </c>
      <c r="D750">
        <v>2572</v>
      </c>
      <c r="E750">
        <v>421</v>
      </c>
      <c r="F750">
        <v>3700</v>
      </c>
      <c r="G750">
        <f t="shared" si="123"/>
        <v>2029288</v>
      </c>
      <c r="H750">
        <v>11500</v>
      </c>
      <c r="I750">
        <v>472</v>
      </c>
      <c r="J750" s="77"/>
      <c r="K750" s="77"/>
      <c r="L750">
        <v>91869</v>
      </c>
      <c r="M750">
        <v>2921</v>
      </c>
      <c r="N750">
        <f t="shared" si="116"/>
        <v>4.0514124832789669E-2</v>
      </c>
      <c r="O750">
        <f t="shared" si="117"/>
        <v>70377.571428571435</v>
      </c>
      <c r="P750">
        <v>49373</v>
      </c>
      <c r="Q750">
        <v>503</v>
      </c>
      <c r="R750">
        <f t="shared" si="120"/>
        <v>42496</v>
      </c>
      <c r="S750">
        <f t="shared" si="121"/>
        <v>2418</v>
      </c>
      <c r="T750">
        <f t="shared" si="118"/>
        <v>1.0532774727842366E-2</v>
      </c>
      <c r="U750">
        <f t="shared" si="119"/>
        <v>7.0438930214070758E-2</v>
      </c>
      <c r="V750">
        <f t="shared" si="122"/>
        <v>35222</v>
      </c>
      <c r="W750">
        <f t="shared" si="113"/>
        <v>35155.571428571428</v>
      </c>
      <c r="X750">
        <f t="shared" si="114"/>
        <v>2481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752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880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5152168108345E-2</v>
      </c>
      <c r="O751">
        <f t="shared" si="117"/>
        <v>69016.71428571429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87612418046978E-2</v>
      </c>
      <c r="V751">
        <f t="shared" si="122"/>
        <v>34231.285714285717</v>
      </c>
      <c r="W751">
        <f t="shared" si="113"/>
        <v>34785.428571428572</v>
      </c>
      <c r="X751">
        <f t="shared" si="114"/>
        <v>2248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831</v>
      </c>
      <c r="C752">
        <v>13079</v>
      </c>
      <c r="D752">
        <v>2011</v>
      </c>
      <c r="E752">
        <v>375</v>
      </c>
      <c r="F752">
        <v>3801</v>
      </c>
      <c r="G752">
        <f t="shared" si="123"/>
        <v>2036681</v>
      </c>
      <c r="H752">
        <v>11902</v>
      </c>
      <c r="I752">
        <v>401</v>
      </c>
      <c r="J752" s="77"/>
      <c r="K752" s="77"/>
      <c r="L752">
        <v>87764</v>
      </c>
      <c r="M752">
        <v>2343</v>
      </c>
      <c r="N752">
        <f t="shared" si="116"/>
        <v>3.5695698437615227E-2</v>
      </c>
      <c r="O752">
        <f t="shared" si="117"/>
        <v>67799.28571428571</v>
      </c>
      <c r="P752">
        <v>45706</v>
      </c>
      <c r="Q752">
        <v>429</v>
      </c>
      <c r="R752">
        <f t="shared" si="120"/>
        <v>42058</v>
      </c>
      <c r="S752">
        <f t="shared" si="121"/>
        <v>1914</v>
      </c>
      <c r="T752">
        <f t="shared" si="118"/>
        <v>1.0145962371930058E-2</v>
      </c>
      <c r="U752">
        <f t="shared" si="119"/>
        <v>6.2029600660644987E-2</v>
      </c>
      <c r="V752">
        <f t="shared" si="122"/>
        <v>33387.285714285717</v>
      </c>
      <c r="W752">
        <f t="shared" si="113"/>
        <v>34412</v>
      </c>
      <c r="X752">
        <f t="shared" si="114"/>
        <v>2071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304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561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0032434740482E-2</v>
      </c>
      <c r="O753">
        <f t="shared" si="117"/>
        <v>69590.28571428571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0240903818534E-2</v>
      </c>
      <c r="V753">
        <f t="shared" si="122"/>
        <v>34115.571428571428</v>
      </c>
      <c r="W753">
        <f t="shared" si="113"/>
        <v>35474.714285714283</v>
      </c>
      <c r="X753">
        <f t="shared" si="114"/>
        <v>2041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374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959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5966854480264E-2</v>
      </c>
      <c r="O754">
        <f t="shared" si="117"/>
        <v>69166.85714285714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63435537370984E-2</v>
      </c>
      <c r="V754">
        <f t="shared" si="122"/>
        <v>33937.714285714283</v>
      </c>
      <c r="W754">
        <f t="shared" si="113"/>
        <v>35229.142857142855</v>
      </c>
      <c r="X754">
        <f t="shared" si="114"/>
        <v>1953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625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391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59477407728762E-2</v>
      </c>
      <c r="O755">
        <f t="shared" si="117"/>
        <v>68493.71428571429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53203932185527E-2</v>
      </c>
      <c r="V755">
        <f t="shared" si="122"/>
        <v>33612.714285714283</v>
      </c>
      <c r="W755">
        <f t="shared" si="113"/>
        <v>34881</v>
      </c>
      <c r="X755">
        <f t="shared" si="114"/>
        <v>1860.5714285714287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053</v>
      </c>
      <c r="C756">
        <v>15428</v>
      </c>
      <c r="D756">
        <v>2028</v>
      </c>
      <c r="E756">
        <v>296</v>
      </c>
      <c r="F756">
        <v>3146</v>
      </c>
      <c r="G756">
        <f t="shared" si="123"/>
        <v>2045537</v>
      </c>
      <c r="H756">
        <v>10877</v>
      </c>
      <c r="I756">
        <v>325</v>
      </c>
      <c r="J756" s="77"/>
      <c r="K756" s="77"/>
      <c r="L756">
        <v>99418</v>
      </c>
      <c r="M756">
        <v>2304</v>
      </c>
      <c r="N756">
        <f t="shared" si="116"/>
        <v>3.0376169249152436E-2</v>
      </c>
      <c r="O756">
        <f t="shared" si="117"/>
        <v>66113.857142857145</v>
      </c>
      <c r="P756">
        <v>52309</v>
      </c>
      <c r="Q756">
        <v>570</v>
      </c>
      <c r="R756">
        <f t="shared" si="120"/>
        <v>47109</v>
      </c>
      <c r="S756">
        <f t="shared" si="121"/>
        <v>1734</v>
      </c>
      <c r="T756">
        <f t="shared" si="118"/>
        <v>1.0381565063480718E-2</v>
      </c>
      <c r="U756">
        <f t="shared" si="119"/>
        <v>5.1008715123043488E-2</v>
      </c>
      <c r="V756">
        <f t="shared" si="122"/>
        <v>32537.857142857141</v>
      </c>
      <c r="W756">
        <f t="shared" si="113"/>
        <v>33576</v>
      </c>
      <c r="X756">
        <f t="shared" si="114"/>
        <v>1659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219</v>
      </c>
      <c r="C757">
        <v>15166</v>
      </c>
      <c r="D757">
        <v>1835</v>
      </c>
      <c r="E757">
        <v>280</v>
      </c>
      <c r="F757">
        <v>3604</v>
      </c>
      <c r="G757">
        <f t="shared" si="123"/>
        <v>2049141</v>
      </c>
      <c r="H757">
        <v>9551</v>
      </c>
      <c r="I757">
        <v>304</v>
      </c>
      <c r="J757" s="77"/>
      <c r="K757" s="77"/>
      <c r="L757">
        <v>89663</v>
      </c>
      <c r="M757">
        <v>2109</v>
      </c>
      <c r="N757">
        <f t="shared" si="116"/>
        <v>2.8758703491818121E-2</v>
      </c>
      <c r="O757">
        <f t="shared" si="117"/>
        <v>65798.71428571429</v>
      </c>
      <c r="P757">
        <v>48725</v>
      </c>
      <c r="Q757">
        <v>564</v>
      </c>
      <c r="R757">
        <f t="shared" si="120"/>
        <v>40938</v>
      </c>
      <c r="S757">
        <f t="shared" si="121"/>
        <v>1545</v>
      </c>
      <c r="T757">
        <f t="shared" si="118"/>
        <v>1.0670523585227661E-2</v>
      </c>
      <c r="U757">
        <f t="shared" si="119"/>
        <v>4.7500740472222344E-2</v>
      </c>
      <c r="V757">
        <f t="shared" si="122"/>
        <v>32315.285714285714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241</v>
      </c>
      <c r="C758">
        <v>15022</v>
      </c>
      <c r="D758">
        <v>1769</v>
      </c>
      <c r="E758">
        <v>313</v>
      </c>
      <c r="F758">
        <v>3715</v>
      </c>
      <c r="G758">
        <f t="shared" si="123"/>
        <v>2052856</v>
      </c>
      <c r="H758">
        <v>10631</v>
      </c>
      <c r="I758">
        <v>348</v>
      </c>
      <c r="J758" s="77"/>
      <c r="K758" s="77"/>
      <c r="L758">
        <v>79254</v>
      </c>
      <c r="M758">
        <v>2030</v>
      </c>
      <c r="N758">
        <f t="shared" si="116"/>
        <v>2.7591438893646993E-2</v>
      </c>
      <c r="O758">
        <f t="shared" si="117"/>
        <v>65719.142857142855</v>
      </c>
      <c r="P758">
        <v>39852</v>
      </c>
      <c r="Q758">
        <v>592</v>
      </c>
      <c r="R758">
        <f t="shared" si="120"/>
        <v>39402</v>
      </c>
      <c r="S758">
        <f t="shared" si="121"/>
        <v>1438</v>
      </c>
      <c r="T758">
        <f t="shared" si="118"/>
        <v>1.1376066506234959E-2</v>
      </c>
      <c r="U758">
        <f t="shared" si="119"/>
        <v>4.4250439595792217E-2</v>
      </c>
      <c r="V758">
        <f t="shared" si="122"/>
        <v>32416.142857142859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336</v>
      </c>
      <c r="C759">
        <v>14095</v>
      </c>
      <c r="D759">
        <v>1624</v>
      </c>
      <c r="E759">
        <v>247</v>
      </c>
      <c r="F759">
        <v>3978</v>
      </c>
      <c r="G759">
        <f t="shared" si="123"/>
        <v>2056834</v>
      </c>
      <c r="H759">
        <v>10487</v>
      </c>
      <c r="I759">
        <v>264</v>
      </c>
      <c r="J759" s="77"/>
      <c r="K759" s="77"/>
      <c r="L759">
        <v>86084</v>
      </c>
      <c r="M759">
        <v>1882</v>
      </c>
      <c r="N759">
        <f t="shared" si="116"/>
        <v>2.6686796668077512E-2</v>
      </c>
      <c r="O759">
        <f t="shared" si="117"/>
        <v>65479.142857142855</v>
      </c>
      <c r="P759">
        <v>44384</v>
      </c>
      <c r="Q759">
        <v>493</v>
      </c>
      <c r="R759">
        <f t="shared" si="120"/>
        <v>41700</v>
      </c>
      <c r="S759">
        <f t="shared" si="121"/>
        <v>1389</v>
      </c>
      <c r="T759">
        <f t="shared" si="118"/>
        <v>1.1717047959654701E-2</v>
      </c>
      <c r="U759">
        <f t="shared" si="119"/>
        <v>4.2003045618061841E-2</v>
      </c>
      <c r="V759">
        <f t="shared" si="122"/>
        <v>32365</v>
      </c>
      <c r="W759">
        <f t="shared" si="113"/>
        <v>33114.142857142855</v>
      </c>
      <c r="X759">
        <f t="shared" si="114"/>
        <v>1359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225</v>
      </c>
      <c r="C760">
        <v>10889</v>
      </c>
      <c r="D760">
        <v>1119</v>
      </c>
      <c r="E760">
        <v>180</v>
      </c>
      <c r="F760">
        <v>3671</v>
      </c>
      <c r="G760">
        <f t="shared" si="123"/>
        <v>2060505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0330655197739E-2</v>
      </c>
      <c r="O760">
        <f t="shared" si="117"/>
        <v>64970.571428571428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86809210379726E-2</v>
      </c>
      <c r="V760">
        <f t="shared" si="122"/>
        <v>32057</v>
      </c>
      <c r="W760">
        <f t="shared" ref="W760:W823" si="125">AVERAGE(P754:P760)</f>
        <v>32913.571428571428</v>
      </c>
      <c r="X760">
        <f t="shared" ref="X760:X823" si="126">AVERAGE(S754:S760)</f>
        <v>1281.8571428571429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737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597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4684644499109E-2</v>
      </c>
      <c r="O761">
        <f t="shared" si="117"/>
        <v>64693.428571428572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17458116178675E-2</v>
      </c>
      <c r="V761">
        <f t="shared" si="122"/>
        <v>31933.571428571428</v>
      </c>
      <c r="W761">
        <f t="shared" si="125"/>
        <v>32759.857142857141</v>
      </c>
      <c r="X761">
        <f t="shared" si="126"/>
        <v>1230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551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270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6195006868939E-2</v>
      </c>
      <c r="O762">
        <f t="shared" si="117"/>
        <v>64368.428571428572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89753821486796E-2</v>
      </c>
      <c r="V762">
        <f t="shared" si="122"/>
        <v>31719.142857142859</v>
      </c>
      <c r="W762">
        <f t="shared" si="125"/>
        <v>32649.285714285714</v>
      </c>
      <c r="X762">
        <f t="shared" si="126"/>
        <v>1189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165</v>
      </c>
      <c r="C763">
        <v>10614</v>
      </c>
      <c r="D763">
        <v>1041</v>
      </c>
      <c r="E763">
        <v>110</v>
      </c>
      <c r="F763">
        <v>2032</v>
      </c>
      <c r="G763">
        <f t="shared" si="123"/>
        <v>2066302</v>
      </c>
      <c r="H763">
        <v>5548</v>
      </c>
      <c r="I763">
        <v>136</v>
      </c>
      <c r="J763" s="77"/>
      <c r="K763" s="77"/>
      <c r="L763">
        <v>50219</v>
      </c>
      <c r="M763">
        <v>1202</v>
      </c>
      <c r="N763">
        <f t="shared" si="116"/>
        <v>2.4809407543973292E-2</v>
      </c>
      <c r="O763">
        <f t="shared" si="117"/>
        <v>57340</v>
      </c>
      <c r="P763">
        <v>23587</v>
      </c>
      <c r="Q763">
        <v>323</v>
      </c>
      <c r="R763">
        <f t="shared" si="120"/>
        <v>26632</v>
      </c>
      <c r="S763">
        <f t="shared" si="121"/>
        <v>879</v>
      </c>
      <c r="T763">
        <f t="shared" si="118"/>
        <v>1.245602358086907E-2</v>
      </c>
      <c r="U763">
        <f t="shared" si="119"/>
        <v>3.7056515030487652E-2</v>
      </c>
      <c r="V763">
        <f t="shared" si="122"/>
        <v>28793.857142857141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867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638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697987111147E-2</v>
      </c>
      <c r="O764">
        <f t="shared" si="117"/>
        <v>57458.285714285717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175522267089E-2</v>
      </c>
      <c r="V764">
        <f t="shared" si="122"/>
        <v>28905.571428571428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963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929</v>
      </c>
      <c r="H765">
        <v>7178</v>
      </c>
      <c r="I765">
        <v>132</v>
      </c>
      <c r="J765" s="77"/>
      <c r="K765" s="77"/>
      <c r="L765">
        <v>70185</v>
      </c>
      <c r="M765">
        <v>1312</v>
      </c>
      <c r="N765">
        <f t="shared" si="116"/>
        <v>2.2045637802405763E-2</v>
      </c>
      <c r="O765">
        <f t="shared" si="117"/>
        <v>56162.714285714283</v>
      </c>
      <c r="P765">
        <v>37773</v>
      </c>
      <c r="Q765">
        <v>411</v>
      </c>
      <c r="R765">
        <f t="shared" si="120"/>
        <v>32412</v>
      </c>
      <c r="S765">
        <f t="shared" si="121"/>
        <v>901</v>
      </c>
      <c r="T765">
        <f t="shared" si="118"/>
        <v>1.1122908134890541E-2</v>
      </c>
      <c r="U765">
        <f t="shared" si="119"/>
        <v>3.3104853365003149E-2</v>
      </c>
      <c r="V765">
        <f t="shared" si="122"/>
        <v>27907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284</v>
      </c>
      <c r="C766">
        <v>11321</v>
      </c>
      <c r="D766">
        <v>1033</v>
      </c>
      <c r="E766">
        <v>122</v>
      </c>
      <c r="F766">
        <v>2585</v>
      </c>
      <c r="G766">
        <f t="shared" si="123"/>
        <v>2073514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2659304074361E-2</v>
      </c>
      <c r="O766">
        <f t="shared" si="117"/>
        <v>54238.142857142855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60054638443864E-2</v>
      </c>
      <c r="V766">
        <f t="shared" si="122"/>
        <v>26982.571428571428</v>
      </c>
      <c r="W766">
        <f t="shared" si="125"/>
        <v>27255.571428571428</v>
      </c>
      <c r="X766">
        <f t="shared" si="126"/>
        <v>851.57142857142856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298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323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6099068667807E-2</v>
      </c>
      <c r="O767">
        <f t="shared" si="117"/>
        <v>48762.714285714283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10010999832986E-2</v>
      </c>
      <c r="V767">
        <f t="shared" si="122"/>
        <v>24805.571428571428</v>
      </c>
      <c r="W767">
        <f t="shared" si="125"/>
        <v>23957.142857142859</v>
      </c>
      <c r="X767">
        <f t="shared" si="126"/>
        <v>751.85714285714289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745</v>
      </c>
      <c r="C768">
        <v>7447</v>
      </c>
      <c r="D768">
        <v>591</v>
      </c>
      <c r="E768">
        <v>73</v>
      </c>
      <c r="F768">
        <v>1751</v>
      </c>
      <c r="G768">
        <f t="shared" si="123"/>
        <v>2077074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2955187738838E-2</v>
      </c>
      <c r="O768">
        <f t="shared" si="117"/>
        <v>49084.142857142855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9241316846952E-2</v>
      </c>
      <c r="V768">
        <f t="shared" si="122"/>
        <v>24921</v>
      </c>
      <c r="W768">
        <f t="shared" si="125"/>
        <v>24163.142857142859</v>
      </c>
      <c r="X768">
        <f t="shared" si="126"/>
        <v>748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198</v>
      </c>
      <c r="C769">
        <v>6453</v>
      </c>
      <c r="D769">
        <v>508</v>
      </c>
      <c r="E769">
        <v>86</v>
      </c>
      <c r="F769">
        <v>1699</v>
      </c>
      <c r="G769">
        <f t="shared" si="123"/>
        <v>2078773</v>
      </c>
      <c r="H769">
        <v>3395</v>
      </c>
      <c r="I769">
        <v>89</v>
      </c>
      <c r="J769" s="77"/>
      <c r="K769" s="77"/>
      <c r="L769">
        <v>19795</v>
      </c>
      <c r="M769">
        <v>585</v>
      </c>
      <c r="N769">
        <f t="shared" si="116"/>
        <v>2.0287429464716376E-2</v>
      </c>
      <c r="O769">
        <f t="shared" si="117"/>
        <v>49164.857142857145</v>
      </c>
      <c r="P769">
        <v>8216</v>
      </c>
      <c r="Q769">
        <v>111</v>
      </c>
      <c r="R769">
        <f t="shared" si="120"/>
        <v>11579</v>
      </c>
      <c r="S769">
        <f t="shared" si="121"/>
        <v>474</v>
      </c>
      <c r="T769">
        <f t="shared" si="118"/>
        <v>1.0871866033209464E-2</v>
      </c>
      <c r="U769">
        <f t="shared" si="119"/>
        <v>2.9486104249721395E-2</v>
      </c>
      <c r="V769">
        <f t="shared" si="122"/>
        <v>24868.857142857141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999</v>
      </c>
      <c r="C770">
        <v>16801</v>
      </c>
      <c r="D770">
        <v>1134</v>
      </c>
      <c r="E770">
        <v>165</v>
      </c>
      <c r="F770">
        <v>2968</v>
      </c>
      <c r="G770">
        <f t="shared" si="123"/>
        <v>2081741</v>
      </c>
      <c r="H770">
        <v>8270</v>
      </c>
      <c r="I770">
        <v>178</v>
      </c>
      <c r="J770" s="77"/>
      <c r="K770" s="77"/>
      <c r="L770">
        <v>85782</v>
      </c>
      <c r="M770">
        <v>1284</v>
      </c>
      <c r="N770">
        <f t="shared" si="116"/>
        <v>1.8603328268157603E-2</v>
      </c>
      <c r="O770">
        <f t="shared" si="117"/>
        <v>54245.285714285717</v>
      </c>
      <c r="P770">
        <v>43956</v>
      </c>
      <c r="Q770">
        <v>364</v>
      </c>
      <c r="R770">
        <f t="shared" si="120"/>
        <v>41826</v>
      </c>
      <c r="S770">
        <f t="shared" si="121"/>
        <v>920</v>
      </c>
      <c r="T770">
        <f t="shared" si="118"/>
        <v>9.9243335206179346E-3</v>
      </c>
      <c r="U770">
        <f t="shared" si="119"/>
        <v>2.7335742513578055E-2</v>
      </c>
      <c r="V770">
        <f t="shared" si="122"/>
        <v>27039.428571428572</v>
      </c>
      <c r="W770">
        <f t="shared" si="125"/>
        <v>27205.857142857141</v>
      </c>
      <c r="X770">
        <f t="shared" si="126"/>
        <v>739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323</v>
      </c>
      <c r="C771">
        <v>15324</v>
      </c>
      <c r="D771">
        <v>980</v>
      </c>
      <c r="E771">
        <v>152</v>
      </c>
      <c r="F771">
        <v>2939</v>
      </c>
      <c r="G771">
        <f t="shared" si="123"/>
        <v>2084680</v>
      </c>
      <c r="H771">
        <v>7371</v>
      </c>
      <c r="I771">
        <v>162</v>
      </c>
      <c r="J771" s="77"/>
      <c r="K771" s="77"/>
      <c r="L771">
        <v>71123</v>
      </c>
      <c r="M771">
        <v>1105</v>
      </c>
      <c r="N771">
        <f t="shared" si="116"/>
        <v>1.8407155285570378E-2</v>
      </c>
      <c r="O771">
        <f t="shared" si="117"/>
        <v>51478.428571428572</v>
      </c>
      <c r="P771">
        <v>36640</v>
      </c>
      <c r="Q771">
        <v>357</v>
      </c>
      <c r="R771">
        <f t="shared" si="120"/>
        <v>34483</v>
      </c>
      <c r="S771">
        <f t="shared" si="121"/>
        <v>748</v>
      </c>
      <c r="T771">
        <f t="shared" si="118"/>
        <v>1.0044304862318434E-2</v>
      </c>
      <c r="U771">
        <f t="shared" si="119"/>
        <v>2.6598695883849065E-2</v>
      </c>
      <c r="V771">
        <f t="shared" si="122"/>
        <v>26005.571428571428</v>
      </c>
      <c r="W771">
        <f t="shared" si="125"/>
        <v>25472.857142857141</v>
      </c>
      <c r="X771">
        <f t="shared" si="126"/>
        <v>691.71428571428567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516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755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66707935233964E-2</v>
      </c>
      <c r="O772">
        <f t="shared" si="117"/>
        <v>50193.857142857145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54223868349266E-2</v>
      </c>
      <c r="V772">
        <f t="shared" si="122"/>
        <v>25765.142857142859</v>
      </c>
      <c r="W772">
        <f t="shared" si="125"/>
        <v>24428.714285714286</v>
      </c>
      <c r="X772">
        <f t="shared" si="126"/>
        <v>668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755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828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47693769140886E-2</v>
      </c>
      <c r="O773">
        <f t="shared" si="117"/>
        <v>49025.571428571428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18337401453301E-2</v>
      </c>
      <c r="V773">
        <f t="shared" si="122"/>
        <v>25459.285714285714</v>
      </c>
      <c r="W773">
        <f t="shared" si="125"/>
        <v>23566.285714285714</v>
      </c>
      <c r="X773">
        <f t="shared" si="126"/>
        <v>631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430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702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21037937263918E-2</v>
      </c>
      <c r="O774">
        <f t="shared" si="117"/>
        <v>52191.42857142857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66205685609858E-2</v>
      </c>
      <c r="V774">
        <f t="shared" si="122"/>
        <v>26930.142857142859</v>
      </c>
      <c r="W774">
        <f t="shared" si="125"/>
        <v>25261.285714285714</v>
      </c>
      <c r="X774">
        <f t="shared" si="126"/>
        <v>661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602</v>
      </c>
      <c r="C775">
        <v>6172</v>
      </c>
      <c r="D775">
        <v>375</v>
      </c>
      <c r="E775">
        <v>47</v>
      </c>
      <c r="F775">
        <v>1469</v>
      </c>
      <c r="G775">
        <f t="shared" si="123"/>
        <v>2095171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47064459348055E-2</v>
      </c>
      <c r="O775">
        <f t="shared" si="117"/>
        <v>51292.571428571428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887681081430141E-2</v>
      </c>
      <c r="V775">
        <f t="shared" si="122"/>
        <v>26546.857142857141</v>
      </c>
      <c r="W775">
        <f t="shared" si="125"/>
        <v>24745.714285714286</v>
      </c>
      <c r="X775">
        <f t="shared" si="126"/>
        <v>634.14285714285711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030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710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095334959528E-2</v>
      </c>
      <c r="O776">
        <f t="shared" ref="O776:O839" si="129">AVERAGE(L770:L776)</f>
        <v>50775.85714285714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390737786909623E-2</v>
      </c>
      <c r="V776">
        <f t="shared" si="122"/>
        <v>26420.714285714286</v>
      </c>
      <c r="W776">
        <f t="shared" si="125"/>
        <v>24355.142857142859</v>
      </c>
      <c r="X776">
        <f t="shared" si="126"/>
        <v>618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550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692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4575964110085E-2</v>
      </c>
      <c r="O777">
        <f t="shared" si="129"/>
        <v>48019.857142857145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56099276748226E-2</v>
      </c>
      <c r="V777">
        <f t="shared" si="122"/>
        <v>25993.714285714286</v>
      </c>
      <c r="W777">
        <f t="shared" si="125"/>
        <v>22026.142857142859</v>
      </c>
      <c r="X777">
        <f t="shared" si="126"/>
        <v>596.71428571428567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842</v>
      </c>
      <c r="C778">
        <v>15292</v>
      </c>
      <c r="D778">
        <v>800</v>
      </c>
      <c r="E778">
        <v>149</v>
      </c>
      <c r="F778">
        <v>3013</v>
      </c>
      <c r="G778">
        <f t="shared" si="123"/>
        <v>2102705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6157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749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551</v>
      </c>
      <c r="C780">
        <v>15394</v>
      </c>
      <c r="D780">
        <v>675</v>
      </c>
      <c r="E780">
        <v>112</v>
      </c>
      <c r="F780">
        <v>3209</v>
      </c>
      <c r="G780">
        <f t="shared" si="123"/>
        <v>2108958</v>
      </c>
      <c r="H780">
        <v>7237</v>
      </c>
      <c r="I780">
        <v>131</v>
      </c>
      <c r="J780" s="77"/>
      <c r="K780" s="77"/>
      <c r="L780">
        <v>56754</v>
      </c>
      <c r="M780">
        <v>776</v>
      </c>
      <c r="N780">
        <f t="shared" si="128"/>
        <v>1.642149831333406E-2</v>
      </c>
      <c r="O780">
        <f t="shared" si="129"/>
        <v>43323</v>
      </c>
      <c r="P780">
        <v>23234</v>
      </c>
      <c r="Q780">
        <v>149</v>
      </c>
      <c r="R780">
        <f t="shared" si="120"/>
        <v>33520</v>
      </c>
      <c r="S780">
        <f t="shared" si="121"/>
        <v>627</v>
      </c>
      <c r="T780">
        <f t="shared" si="118"/>
        <v>7.9272821208305078E-3</v>
      </c>
      <c r="U780">
        <f t="shared" si="119"/>
        <v>2.2287259246871253E-2</v>
      </c>
      <c r="V780">
        <f t="shared" si="122"/>
        <v>25626.428571428572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348</v>
      </c>
      <c r="C781">
        <v>11797</v>
      </c>
      <c r="D781">
        <v>525</v>
      </c>
      <c r="E781">
        <v>104</v>
      </c>
      <c r="F781">
        <v>3278</v>
      </c>
      <c r="G781">
        <f t="shared" si="123"/>
        <v>2112236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2269087026E-2</v>
      </c>
      <c r="O781">
        <f t="shared" si="129"/>
        <v>42811.428571428572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547257212062E-2</v>
      </c>
      <c r="V781">
        <f t="shared" si="122"/>
        <v>25597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434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687</v>
      </c>
      <c r="H782">
        <v>2567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776388080278E-2</v>
      </c>
      <c r="O782">
        <f t="shared" si="129"/>
        <v>42695.14285714285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7961640767186E-2</v>
      </c>
      <c r="V782">
        <f t="shared" si="122"/>
        <v>25510.714285714286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867</v>
      </c>
      <c r="C783">
        <v>6433</v>
      </c>
      <c r="D783">
        <v>372</v>
      </c>
      <c r="E783">
        <v>73</v>
      </c>
      <c r="F783">
        <v>1506</v>
      </c>
      <c r="G783">
        <f t="shared" si="123"/>
        <v>2115193</v>
      </c>
      <c r="H783">
        <v>2665</v>
      </c>
      <c r="I783">
        <v>81</v>
      </c>
      <c r="J783" s="77"/>
      <c r="K783" s="77"/>
      <c r="L783">
        <v>17703</v>
      </c>
      <c r="M783">
        <v>419</v>
      </c>
      <c r="N783">
        <f t="shared" si="128"/>
        <v>1.6102346608253909E-2</v>
      </c>
      <c r="O783">
        <f t="shared" si="129"/>
        <v>42913</v>
      </c>
      <c r="P783">
        <v>7405</v>
      </c>
      <c r="Q783">
        <v>71</v>
      </c>
      <c r="R783">
        <f t="shared" si="120"/>
        <v>10298</v>
      </c>
      <c r="S783">
        <f t="shared" si="121"/>
        <v>348</v>
      </c>
      <c r="T783">
        <f t="shared" si="130"/>
        <v>7.6586970396190293E-3</v>
      </c>
      <c r="U783">
        <f t="shared" si="131"/>
        <v>2.1893959377472964E-2</v>
      </c>
      <c r="V783">
        <f t="shared" si="122"/>
        <v>25453.857142857141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226</v>
      </c>
      <c r="C784">
        <v>21359</v>
      </c>
      <c r="D784">
        <v>906</v>
      </c>
      <c r="E784">
        <v>106</v>
      </c>
      <c r="F784">
        <v>3382</v>
      </c>
      <c r="G784">
        <f t="shared" si="123"/>
        <v>2118575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404199214551E-2</v>
      </c>
      <c r="O784">
        <f t="shared" si="129"/>
        <v>43178.142857142855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294310814225E-2</v>
      </c>
      <c r="V784">
        <f t="shared" si="122"/>
        <v>25449.285714285714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738</v>
      </c>
      <c r="C785">
        <v>17512</v>
      </c>
      <c r="D785">
        <v>778</v>
      </c>
      <c r="E785">
        <v>143</v>
      </c>
      <c r="F785">
        <v>3331</v>
      </c>
      <c r="G785">
        <f t="shared" si="123"/>
        <v>2121906</v>
      </c>
      <c r="H785">
        <v>7535</v>
      </c>
      <c r="I785">
        <v>160</v>
      </c>
      <c r="J785" s="77"/>
      <c r="K785" s="77"/>
      <c r="L785">
        <v>53735</v>
      </c>
      <c r="M785">
        <v>864</v>
      </c>
      <c r="N785">
        <f t="shared" si="128"/>
        <v>1.6107396054811426E-2</v>
      </c>
      <c r="O785">
        <f t="shared" si="129"/>
        <v>42598</v>
      </c>
      <c r="P785">
        <v>21434</v>
      </c>
      <c r="Q785">
        <v>132</v>
      </c>
      <c r="R785">
        <f t="shared" si="132"/>
        <v>32301</v>
      </c>
      <c r="S785">
        <f t="shared" si="133"/>
        <v>732</v>
      </c>
      <c r="T785">
        <f t="shared" si="130"/>
        <v>7.0028474935434739E-3</v>
      </c>
      <c r="U785">
        <f t="shared" si="131"/>
        <v>2.230829076886648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010</v>
      </c>
      <c r="C786">
        <v>15272</v>
      </c>
      <c r="D786">
        <v>774</v>
      </c>
      <c r="E786">
        <v>145</v>
      </c>
      <c r="F786">
        <v>3304</v>
      </c>
      <c r="G786">
        <f t="shared" si="123"/>
        <v>2125210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48009761844652E-2</v>
      </c>
      <c r="O786">
        <f t="shared" si="129"/>
        <v>42439.285714285717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2813228806654E-2</v>
      </c>
      <c r="V786">
        <f t="shared" si="122"/>
        <v>25420.714285714286</v>
      </c>
      <c r="W786">
        <f t="shared" si="125"/>
        <v>17018.571428571428</v>
      </c>
      <c r="X786">
        <f t="shared" si="126"/>
        <v>582.7142857142856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102</v>
      </c>
      <c r="C787">
        <v>14092</v>
      </c>
      <c r="D787">
        <v>733</v>
      </c>
      <c r="E787">
        <v>135</v>
      </c>
      <c r="F787">
        <v>3236</v>
      </c>
      <c r="G787">
        <f t="shared" si="123"/>
        <v>2128446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46651843921988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89951898289528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28571428571433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264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581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666925336733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3589627114409E-2</v>
      </c>
      <c r="V788">
        <f t="shared" si="122"/>
        <v>25159</v>
      </c>
      <c r="W788">
        <f t="shared" si="125"/>
        <v>16077.571428571429</v>
      </c>
      <c r="X788">
        <f t="shared" si="126"/>
        <v>607.42857142857144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596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385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527294474346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234618772912E-2</v>
      </c>
      <c r="V789">
        <f t="shared" si="122"/>
        <v>25135</v>
      </c>
      <c r="W789">
        <f t="shared" si="125"/>
        <v>15951.285714285714</v>
      </c>
      <c r="X789">
        <f t="shared" si="126"/>
        <v>627.42857142857144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025</v>
      </c>
      <c r="C790">
        <v>6429</v>
      </c>
      <c r="D790">
        <v>517</v>
      </c>
      <c r="E790">
        <v>56</v>
      </c>
      <c r="F790">
        <v>1454</v>
      </c>
      <c r="G790">
        <f t="shared" si="123"/>
        <v>2134839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4355052541971E-2</v>
      </c>
      <c r="O790">
        <f t="shared" si="129"/>
        <v>40946.857142857145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2554593682589E-2</v>
      </c>
      <c r="V790">
        <f t="shared" si="122"/>
        <v>25231.857142857141</v>
      </c>
      <c r="W790">
        <f t="shared" si="125"/>
        <v>15715</v>
      </c>
      <c r="X790">
        <f t="shared" si="126"/>
        <v>646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749</v>
      </c>
      <c r="C791">
        <v>18724</v>
      </c>
      <c r="D791">
        <v>1225</v>
      </c>
      <c r="E791">
        <v>142</v>
      </c>
      <c r="F791">
        <v>3191</v>
      </c>
      <c r="G791">
        <f t="shared" si="123"/>
        <v>2138030</v>
      </c>
      <c r="H791">
        <v>7562</v>
      </c>
      <c r="I791">
        <v>156</v>
      </c>
      <c r="J791" s="77"/>
      <c r="K791" s="77"/>
      <c r="L791">
        <v>75085</v>
      </c>
      <c r="M791">
        <v>1312</v>
      </c>
      <c r="N791">
        <f t="shared" si="128"/>
        <v>1.9133031322541391E-2</v>
      </c>
      <c r="O791">
        <f t="shared" si="129"/>
        <v>41909.571428571428</v>
      </c>
      <c r="P791">
        <v>36172</v>
      </c>
      <c r="Q791">
        <v>360</v>
      </c>
      <c r="R791">
        <f t="shared" si="132"/>
        <v>38913</v>
      </c>
      <c r="S791">
        <f t="shared" si="133"/>
        <v>952</v>
      </c>
      <c r="T791">
        <f t="shared" si="130"/>
        <v>8.0592612915394903E-3</v>
      </c>
      <c r="U791">
        <f t="shared" si="131"/>
        <v>2.6441314766509554E-2</v>
      </c>
      <c r="V791">
        <f t="shared" si="122"/>
        <v>25247.285714285714</v>
      </c>
      <c r="W791">
        <f t="shared" si="125"/>
        <v>16662.285714285714</v>
      </c>
      <c r="X791">
        <f t="shared" si="126"/>
        <v>667.57142857142856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919</v>
      </c>
      <c r="C792">
        <v>16170</v>
      </c>
      <c r="D792">
        <v>1153</v>
      </c>
      <c r="E792">
        <v>197</v>
      </c>
      <c r="F792">
        <v>3179</v>
      </c>
      <c r="G792">
        <f t="shared" si="123"/>
        <v>2141209</v>
      </c>
      <c r="H792">
        <v>6993</v>
      </c>
      <c r="I792">
        <v>212</v>
      </c>
      <c r="J792" s="77"/>
      <c r="K792" s="77"/>
      <c r="L792">
        <v>59981</v>
      </c>
      <c r="M792">
        <v>1237</v>
      </c>
      <c r="N792">
        <f t="shared" si="128"/>
        <v>1.9979106380564261E-2</v>
      </c>
      <c r="O792">
        <f t="shared" si="129"/>
        <v>42801.857142857145</v>
      </c>
      <c r="P792">
        <v>27637</v>
      </c>
      <c r="Q792">
        <v>289</v>
      </c>
      <c r="R792">
        <f t="shared" si="132"/>
        <v>32344</v>
      </c>
      <c r="S792">
        <f t="shared" si="133"/>
        <v>948</v>
      </c>
      <c r="T792">
        <f t="shared" si="130"/>
        <v>8.9303885573799851E-3</v>
      </c>
      <c r="U792">
        <f t="shared" si="131"/>
        <v>2.765678210596581E-2</v>
      </c>
      <c r="V792">
        <f t="shared" si="122"/>
        <v>25253.428571428572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793</v>
      </c>
      <c r="C793">
        <v>15874</v>
      </c>
      <c r="D793">
        <v>1122</v>
      </c>
      <c r="E793">
        <v>215</v>
      </c>
      <c r="F793">
        <v>3866</v>
      </c>
      <c r="G793">
        <f t="shared" si="123"/>
        <v>2145075</v>
      </c>
      <c r="H793">
        <v>7318</v>
      </c>
      <c r="I793">
        <v>219</v>
      </c>
      <c r="J793" s="77"/>
      <c r="K793" s="77"/>
      <c r="L793">
        <v>57697</v>
      </c>
      <c r="M793">
        <v>1208</v>
      </c>
      <c r="N793">
        <f t="shared" si="128"/>
        <v>2.0527403841487678E-2</v>
      </c>
      <c r="O793">
        <f t="shared" si="129"/>
        <v>44157</v>
      </c>
      <c r="P793">
        <v>26337</v>
      </c>
      <c r="Q793">
        <v>265</v>
      </c>
      <c r="R793">
        <f t="shared" si="132"/>
        <v>31360</v>
      </c>
      <c r="S793">
        <f t="shared" si="133"/>
        <v>943</v>
      </c>
      <c r="T793">
        <f t="shared" si="130"/>
        <v>9.4587252148492802E-3</v>
      </c>
      <c r="U793">
        <f t="shared" si="131"/>
        <v>2.8633719300998735E-2</v>
      </c>
      <c r="V793">
        <f t="shared" si="122"/>
        <v>25489.428571428572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505</v>
      </c>
      <c r="C794">
        <v>13712</v>
      </c>
      <c r="D794">
        <v>998</v>
      </c>
      <c r="E794">
        <v>163</v>
      </c>
      <c r="F794">
        <v>3430</v>
      </c>
      <c r="G794">
        <f t="shared" si="123"/>
        <v>2148505</v>
      </c>
      <c r="H794">
        <v>7357</v>
      </c>
      <c r="I794">
        <v>167</v>
      </c>
      <c r="J794" s="77"/>
      <c r="K794" s="77"/>
      <c r="L794">
        <v>57669</v>
      </c>
      <c r="M794">
        <v>1095</v>
      </c>
      <c r="N794">
        <f t="shared" si="128"/>
        <v>2.1039458885773573E-2</v>
      </c>
      <c r="O794">
        <f t="shared" si="129"/>
        <v>45092.142857142855</v>
      </c>
      <c r="P794">
        <v>23920</v>
      </c>
      <c r="Q794">
        <v>188</v>
      </c>
      <c r="R794">
        <f t="shared" si="132"/>
        <v>33749</v>
      </c>
      <c r="S794">
        <f t="shared" si="133"/>
        <v>907</v>
      </c>
      <c r="T794">
        <f t="shared" si="130"/>
        <v>9.7310138255647521E-3</v>
      </c>
      <c r="U794">
        <f t="shared" si="131"/>
        <v>2.9550413939000215E-2</v>
      </c>
      <c r="V794">
        <f t="shared" si="122"/>
        <v>25728.428571428572</v>
      </c>
      <c r="W794">
        <f t="shared" si="125"/>
        <v>19363.714285714286</v>
      </c>
      <c r="X794">
        <f t="shared" si="126"/>
        <v>760.28571428571433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670</v>
      </c>
      <c r="C795">
        <v>11165</v>
      </c>
      <c r="D795">
        <v>818</v>
      </c>
      <c r="E795">
        <v>157</v>
      </c>
      <c r="F795">
        <v>3223</v>
      </c>
      <c r="G795">
        <f t="shared" si="123"/>
        <v>2151728</v>
      </c>
      <c r="H795">
        <v>6359</v>
      </c>
      <c r="I795">
        <v>163</v>
      </c>
      <c r="J795" s="77"/>
      <c r="K795" s="77"/>
      <c r="L795">
        <v>40165</v>
      </c>
      <c r="M795">
        <v>910</v>
      </c>
      <c r="N795">
        <f t="shared" si="128"/>
        <v>2.1370052622390702E-2</v>
      </c>
      <c r="O795">
        <f t="shared" si="129"/>
        <v>45825.142857142855</v>
      </c>
      <c r="P795">
        <v>17686</v>
      </c>
      <c r="Q795">
        <v>139</v>
      </c>
      <c r="R795">
        <f t="shared" si="132"/>
        <v>22479</v>
      </c>
      <c r="S795">
        <f t="shared" si="133"/>
        <v>771</v>
      </c>
      <c r="T795">
        <f t="shared" si="130"/>
        <v>9.826395583835008E-3</v>
      </c>
      <c r="U795">
        <f t="shared" si="131"/>
        <v>3.0313424991009433E-2</v>
      </c>
      <c r="V795">
        <f t="shared" ref="V795:V858" si="134">AVERAGE(R789:R795)</f>
        <v>25820.714285714286</v>
      </c>
      <c r="W795">
        <f t="shared" si="125"/>
        <v>20004.428571428572</v>
      </c>
      <c r="X795">
        <f t="shared" si="126"/>
        <v>782.71428571428567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191</v>
      </c>
      <c r="C796">
        <v>6521</v>
      </c>
      <c r="D796">
        <v>596</v>
      </c>
      <c r="E796">
        <v>61</v>
      </c>
      <c r="F796">
        <v>1587</v>
      </c>
      <c r="G796">
        <f t="shared" ref="G796:G859" si="135">F796+G795</f>
        <v>2153315</v>
      </c>
      <c r="H796">
        <v>2713</v>
      </c>
      <c r="I796">
        <v>64</v>
      </c>
      <c r="J796" s="77"/>
      <c r="K796" s="77"/>
      <c r="L796">
        <v>14572</v>
      </c>
      <c r="M796">
        <v>657</v>
      </c>
      <c r="N796">
        <f t="shared" si="128"/>
        <v>2.1739940850461017E-2</v>
      </c>
      <c r="O796">
        <f t="shared" si="129"/>
        <v>45985.142857142855</v>
      </c>
      <c r="P796">
        <v>3226</v>
      </c>
      <c r="Q796">
        <v>77</v>
      </c>
      <c r="R796">
        <f t="shared" si="132"/>
        <v>11346</v>
      </c>
      <c r="S796">
        <f t="shared" si="133"/>
        <v>580</v>
      </c>
      <c r="T796">
        <f t="shared" si="130"/>
        <v>1.0083209573009117E-2</v>
      </c>
      <c r="U796">
        <f t="shared" si="131"/>
        <v>3.0794791545921719E-2</v>
      </c>
      <c r="V796">
        <f t="shared" si="134"/>
        <v>25881</v>
      </c>
      <c r="W796">
        <f t="shared" si="125"/>
        <v>20104.142857142859</v>
      </c>
      <c r="X796">
        <f t="shared" si="126"/>
        <v>79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743</v>
      </c>
      <c r="C797">
        <v>6552</v>
      </c>
      <c r="D797">
        <v>690</v>
      </c>
      <c r="E797">
        <v>68</v>
      </c>
      <c r="F797">
        <v>1370</v>
      </c>
      <c r="G797">
        <f t="shared" si="135"/>
        <v>2154685</v>
      </c>
      <c r="H797">
        <v>2496</v>
      </c>
      <c r="I797">
        <v>78</v>
      </c>
      <c r="J797" s="77"/>
      <c r="K797" s="77"/>
      <c r="L797">
        <v>17781</v>
      </c>
      <c r="M797">
        <v>748</v>
      </c>
      <c r="N797">
        <f t="shared" si="128"/>
        <v>2.219228982814677E-2</v>
      </c>
      <c r="O797">
        <f t="shared" si="129"/>
        <v>46135.714285714283</v>
      </c>
      <c r="P797">
        <v>6716</v>
      </c>
      <c r="Q797">
        <v>116</v>
      </c>
      <c r="R797">
        <f t="shared" si="132"/>
        <v>11065</v>
      </c>
      <c r="S797">
        <f t="shared" si="133"/>
        <v>632</v>
      </c>
      <c r="T797">
        <f t="shared" si="130"/>
        <v>1.0120400299236382E-2</v>
      </c>
      <c r="U797">
        <f t="shared" si="131"/>
        <v>3.1629297788762854E-2</v>
      </c>
      <c r="V797">
        <f t="shared" si="134"/>
        <v>25893.714285714286</v>
      </c>
      <c r="W797">
        <f t="shared" si="125"/>
        <v>20242</v>
      </c>
      <c r="X797">
        <f t="shared" si="126"/>
        <v>819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413</v>
      </c>
      <c r="C798">
        <v>17670</v>
      </c>
      <c r="D798">
        <v>1482</v>
      </c>
      <c r="E798">
        <v>168</v>
      </c>
      <c r="F798">
        <v>3699</v>
      </c>
      <c r="G798">
        <f t="shared" si="135"/>
        <v>2158384</v>
      </c>
      <c r="H798">
        <v>8211</v>
      </c>
      <c r="I798">
        <v>179</v>
      </c>
      <c r="J798" s="77"/>
      <c r="K798" s="77"/>
      <c r="L798">
        <v>76093</v>
      </c>
      <c r="M798">
        <v>1582</v>
      </c>
      <c r="N798">
        <f t="shared" si="128"/>
        <v>2.2956679569573833E-2</v>
      </c>
      <c r="O798">
        <f t="shared" si="129"/>
        <v>46279.714285714283</v>
      </c>
      <c r="P798">
        <v>34810</v>
      </c>
      <c r="Q798">
        <v>340</v>
      </c>
      <c r="R798">
        <f t="shared" si="132"/>
        <v>41283</v>
      </c>
      <c r="S798">
        <f t="shared" si="133"/>
        <v>1242</v>
      </c>
      <c r="T798">
        <f t="shared" si="130"/>
        <v>1.0076105236154263E-2</v>
      </c>
      <c r="U798">
        <f t="shared" si="131"/>
        <v>3.2800365961247316E-2</v>
      </c>
      <c r="V798">
        <f t="shared" si="134"/>
        <v>26232.285714285714</v>
      </c>
      <c r="W798">
        <f t="shared" si="125"/>
        <v>20047.428571428572</v>
      </c>
      <c r="X798">
        <f t="shared" si="126"/>
        <v>860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254</v>
      </c>
      <c r="C799">
        <v>15841</v>
      </c>
      <c r="D799">
        <v>1399</v>
      </c>
      <c r="E799">
        <v>198</v>
      </c>
      <c r="F799">
        <v>3522</v>
      </c>
      <c r="G799">
        <f t="shared" si="135"/>
        <v>2161906</v>
      </c>
      <c r="H799">
        <v>7808</v>
      </c>
      <c r="I799">
        <v>205</v>
      </c>
      <c r="J799" s="77"/>
      <c r="K799" s="77"/>
      <c r="L799">
        <v>62793</v>
      </c>
      <c r="M799">
        <v>1506</v>
      </c>
      <c r="N799">
        <f t="shared" si="128"/>
        <v>2.358233619977354E-2</v>
      </c>
      <c r="O799">
        <f t="shared" si="129"/>
        <v>46681.428571428572</v>
      </c>
      <c r="P799">
        <v>27733</v>
      </c>
      <c r="Q799">
        <v>341</v>
      </c>
      <c r="R799">
        <f t="shared" si="132"/>
        <v>35060</v>
      </c>
      <c r="S799">
        <f t="shared" si="133"/>
        <v>1165</v>
      </c>
      <c r="T799">
        <f t="shared" si="130"/>
        <v>1.0439513487338707E-2</v>
      </c>
      <c r="U799">
        <f t="shared" si="131"/>
        <v>3.3486814566764334E-2</v>
      </c>
      <c r="V799">
        <f t="shared" si="134"/>
        <v>26620.285714285714</v>
      </c>
      <c r="W799">
        <f t="shared" si="125"/>
        <v>20061.142857142859</v>
      </c>
      <c r="X799">
        <f t="shared" si="126"/>
        <v>891.42857142857144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568</v>
      </c>
      <c r="C800">
        <v>15314</v>
      </c>
      <c r="D800">
        <v>1468</v>
      </c>
      <c r="E800">
        <v>231</v>
      </c>
      <c r="F800">
        <v>3474</v>
      </c>
      <c r="G800">
        <f t="shared" si="135"/>
        <v>2165380</v>
      </c>
      <c r="H800">
        <v>7461</v>
      </c>
      <c r="I800">
        <v>240</v>
      </c>
      <c r="J800" s="77"/>
      <c r="K800" s="77"/>
      <c r="L800">
        <v>60665</v>
      </c>
      <c r="M800">
        <v>1568</v>
      </c>
      <c r="N800">
        <f t="shared" si="128"/>
        <v>2.4461845465187513E-2</v>
      </c>
      <c r="O800">
        <f t="shared" si="129"/>
        <v>47105.428571428572</v>
      </c>
      <c r="P800">
        <v>27991</v>
      </c>
      <c r="Q800">
        <v>341</v>
      </c>
      <c r="R800">
        <f t="shared" si="132"/>
        <v>32674</v>
      </c>
      <c r="S800">
        <f t="shared" si="133"/>
        <v>1227</v>
      </c>
      <c r="T800">
        <f t="shared" si="130"/>
        <v>1.0852887769034782E-2</v>
      </c>
      <c r="U800">
        <f t="shared" si="131"/>
        <v>3.4765741569680694E-2</v>
      </c>
      <c r="V800">
        <f t="shared" si="134"/>
        <v>26808</v>
      </c>
      <c r="W800">
        <f t="shared" si="125"/>
        <v>20297.428571428572</v>
      </c>
      <c r="X800">
        <f t="shared" si="126"/>
        <v>932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024</v>
      </c>
      <c r="C801">
        <v>14456</v>
      </c>
      <c r="D801">
        <v>1367</v>
      </c>
      <c r="E801">
        <v>247</v>
      </c>
      <c r="F801">
        <v>3513</v>
      </c>
      <c r="G801">
        <f t="shared" si="135"/>
        <v>2168893</v>
      </c>
      <c r="H801">
        <v>6687</v>
      </c>
      <c r="I801">
        <v>259</v>
      </c>
      <c r="J801" s="77"/>
      <c r="K801" s="77"/>
      <c r="L801">
        <v>63613</v>
      </c>
      <c r="M801">
        <v>1469</v>
      </c>
      <c r="N801">
        <f t="shared" si="128"/>
        <v>2.5142843524526188E-2</v>
      </c>
      <c r="O801">
        <f t="shared" si="129"/>
        <v>47954.571428571428</v>
      </c>
      <c r="P801">
        <v>26568</v>
      </c>
      <c r="Q801">
        <v>316</v>
      </c>
      <c r="R801">
        <f t="shared" si="132"/>
        <v>37045</v>
      </c>
      <c r="S801">
        <f t="shared" si="133"/>
        <v>1153</v>
      </c>
      <c r="T801">
        <f t="shared" si="130"/>
        <v>1.1538727285289849E-2</v>
      </c>
      <c r="U801">
        <f t="shared" si="131"/>
        <v>3.5453936067702876E-2</v>
      </c>
      <c r="V801">
        <f t="shared" si="134"/>
        <v>27278.857142857141</v>
      </c>
      <c r="W801">
        <f t="shared" si="125"/>
        <v>20675.714285714286</v>
      </c>
      <c r="X801">
        <f t="shared" si="126"/>
        <v>96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130</v>
      </c>
      <c r="C802">
        <v>11106</v>
      </c>
      <c r="D802">
        <v>1076</v>
      </c>
      <c r="E802">
        <v>192</v>
      </c>
      <c r="F802">
        <v>3071</v>
      </c>
      <c r="G802">
        <f t="shared" si="135"/>
        <v>2171964</v>
      </c>
      <c r="H802">
        <v>6525</v>
      </c>
      <c r="I802">
        <v>203</v>
      </c>
      <c r="J802" s="77"/>
      <c r="K802" s="77"/>
      <c r="L802">
        <v>40330</v>
      </c>
      <c r="M802">
        <v>1177</v>
      </c>
      <c r="N802">
        <f t="shared" si="128"/>
        <v>2.5925495835901466E-2</v>
      </c>
      <c r="O802">
        <f t="shared" si="129"/>
        <v>47978.142857142855</v>
      </c>
      <c r="P802">
        <v>17841</v>
      </c>
      <c r="Q802">
        <v>196</v>
      </c>
      <c r="R802">
        <f t="shared" si="132"/>
        <v>22489</v>
      </c>
      <c r="S802">
        <f t="shared" si="133"/>
        <v>981</v>
      </c>
      <c r="T802">
        <f t="shared" si="130"/>
        <v>1.1919798460848259E-2</v>
      </c>
      <c r="U802">
        <f t="shared" si="131"/>
        <v>3.6551774698631141E-2</v>
      </c>
      <c r="V802">
        <f t="shared" si="134"/>
        <v>27280.285714285714</v>
      </c>
      <c r="W802">
        <f t="shared" si="125"/>
        <v>20697.857142857141</v>
      </c>
      <c r="X802">
        <f t="shared" si="126"/>
        <v>997.14285714285711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651</v>
      </c>
      <c r="C803">
        <v>6521</v>
      </c>
      <c r="D803">
        <v>703</v>
      </c>
      <c r="E803">
        <v>79</v>
      </c>
      <c r="F803">
        <v>1440</v>
      </c>
      <c r="G803">
        <f t="shared" si="135"/>
        <v>2173404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35164523984822E-2</v>
      </c>
      <c r="O803">
        <f t="shared" si="129"/>
        <v>47926.142857142855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322470549377956E-2</v>
      </c>
      <c r="V803">
        <f t="shared" si="134"/>
        <v>27249</v>
      </c>
      <c r="W803">
        <f t="shared" si="125"/>
        <v>20677.142857142859</v>
      </c>
      <c r="X803">
        <f t="shared" si="126"/>
        <v>101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360</v>
      </c>
      <c r="C804">
        <v>6709</v>
      </c>
      <c r="D804">
        <v>780</v>
      </c>
      <c r="E804">
        <v>72</v>
      </c>
      <c r="F804">
        <v>1453</v>
      </c>
      <c r="G804">
        <f t="shared" si="135"/>
        <v>2174857</v>
      </c>
      <c r="H804">
        <v>2601</v>
      </c>
      <c r="I804">
        <v>94</v>
      </c>
      <c r="J804" s="77"/>
      <c r="K804" s="77"/>
      <c r="L804">
        <v>15479</v>
      </c>
      <c r="M804">
        <v>846</v>
      </c>
      <c r="N804">
        <f t="shared" si="128"/>
        <v>2.6811252742503323E-2</v>
      </c>
      <c r="O804">
        <f t="shared" si="129"/>
        <v>47597.285714285717</v>
      </c>
      <c r="P804">
        <v>4126</v>
      </c>
      <c r="Q804">
        <v>122</v>
      </c>
      <c r="R804">
        <f t="shared" si="132"/>
        <v>11353</v>
      </c>
      <c r="S804">
        <f t="shared" si="133"/>
        <v>724</v>
      </c>
      <c r="T804">
        <f t="shared" si="130"/>
        <v>1.211396412240591E-2</v>
      </c>
      <c r="U804">
        <f t="shared" si="131"/>
        <v>3.7747800095272496E-2</v>
      </c>
      <c r="V804">
        <f t="shared" si="134"/>
        <v>27290.142857142859</v>
      </c>
      <c r="W804">
        <f t="shared" si="125"/>
        <v>20307.142857142859</v>
      </c>
      <c r="X804">
        <f t="shared" si="126"/>
        <v>1030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830</v>
      </c>
      <c r="C805">
        <v>17470</v>
      </c>
      <c r="D805">
        <v>1697</v>
      </c>
      <c r="E805">
        <v>224</v>
      </c>
      <c r="F805">
        <v>3659</v>
      </c>
      <c r="G805">
        <f t="shared" si="135"/>
        <v>2178516</v>
      </c>
      <c r="H805">
        <v>8170</v>
      </c>
      <c r="I805">
        <v>252</v>
      </c>
      <c r="J805" s="77"/>
      <c r="K805" s="77"/>
      <c r="L805">
        <v>76376</v>
      </c>
      <c r="M805">
        <v>1823</v>
      </c>
      <c r="N805">
        <f t="shared" si="128"/>
        <v>2.7511215603483435E-2</v>
      </c>
      <c r="O805">
        <f t="shared" si="129"/>
        <v>47637.714285714283</v>
      </c>
      <c r="P805">
        <v>36022</v>
      </c>
      <c r="Q805">
        <v>458</v>
      </c>
      <c r="R805">
        <f t="shared" si="132"/>
        <v>40354</v>
      </c>
      <c r="S805">
        <f t="shared" si="133"/>
        <v>1365</v>
      </c>
      <c r="T805">
        <f t="shared" si="130"/>
        <v>1.2834642373850812E-2</v>
      </c>
      <c r="U805">
        <f t="shared" si="131"/>
        <v>3.8579289013266564E-2</v>
      </c>
      <c r="V805">
        <f t="shared" si="134"/>
        <v>27157.428571428572</v>
      </c>
      <c r="W805">
        <f t="shared" si="125"/>
        <v>20480.285714285714</v>
      </c>
      <c r="X805">
        <f t="shared" si="126"/>
        <v>1047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485</v>
      </c>
      <c r="C806">
        <v>17655</v>
      </c>
      <c r="D806">
        <v>1846</v>
      </c>
      <c r="E806">
        <v>334</v>
      </c>
      <c r="F806">
        <v>4004</v>
      </c>
      <c r="G806">
        <f t="shared" si="135"/>
        <v>2182520</v>
      </c>
      <c r="H806">
        <v>8216</v>
      </c>
      <c r="I806">
        <v>353</v>
      </c>
      <c r="J806" s="77"/>
      <c r="K806" s="77"/>
      <c r="L806">
        <v>64678</v>
      </c>
      <c r="M806">
        <v>1976</v>
      </c>
      <c r="N806">
        <f t="shared" si="128"/>
        <v>2.8758099770686659E-2</v>
      </c>
      <c r="O806">
        <f t="shared" si="129"/>
        <v>47907</v>
      </c>
      <c r="P806">
        <v>28598</v>
      </c>
      <c r="Q806">
        <v>456</v>
      </c>
      <c r="R806">
        <f t="shared" si="132"/>
        <v>36080</v>
      </c>
      <c r="S806">
        <f t="shared" si="133"/>
        <v>1520</v>
      </c>
      <c r="T806">
        <f t="shared" si="130"/>
        <v>1.3555020904546305E-2</v>
      </c>
      <c r="U806">
        <f t="shared" si="131"/>
        <v>4.0230847312188026E-2</v>
      </c>
      <c r="V806">
        <f t="shared" si="134"/>
        <v>27303.142857142859</v>
      </c>
      <c r="W806">
        <f t="shared" si="125"/>
        <v>20603.857142857141</v>
      </c>
      <c r="X806">
        <f t="shared" si="126"/>
        <v>1098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812</v>
      </c>
      <c r="C807">
        <v>17327</v>
      </c>
      <c r="D807">
        <v>1883</v>
      </c>
      <c r="E807">
        <v>352</v>
      </c>
      <c r="F807">
        <v>4168</v>
      </c>
      <c r="G807">
        <f t="shared" si="135"/>
        <v>2186688</v>
      </c>
      <c r="H807">
        <v>8316</v>
      </c>
      <c r="I807">
        <v>370</v>
      </c>
      <c r="J807" s="77"/>
      <c r="K807" s="77"/>
      <c r="L807">
        <v>58451</v>
      </c>
      <c r="M807">
        <v>2009</v>
      </c>
      <c r="N807">
        <f t="shared" si="128"/>
        <v>3.0273012442403231E-2</v>
      </c>
      <c r="O807">
        <f t="shared" si="129"/>
        <v>47590.714285714283</v>
      </c>
      <c r="P807">
        <v>24283</v>
      </c>
      <c r="Q807">
        <v>430</v>
      </c>
      <c r="R807">
        <f t="shared" si="132"/>
        <v>34168</v>
      </c>
      <c r="S807">
        <f t="shared" si="133"/>
        <v>1579</v>
      </c>
      <c r="T807">
        <f t="shared" si="130"/>
        <v>1.4546075619667091E-2</v>
      </c>
      <c r="U807">
        <f t="shared" si="131"/>
        <v>4.1746272376126596E-2</v>
      </c>
      <c r="V807">
        <f t="shared" si="134"/>
        <v>27516.571428571428</v>
      </c>
      <c r="W807">
        <f t="shared" si="125"/>
        <v>20074.142857142859</v>
      </c>
      <c r="X807">
        <f t="shared" si="126"/>
        <v>1148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848</v>
      </c>
      <c r="C808">
        <v>16036</v>
      </c>
      <c r="D808">
        <v>1822</v>
      </c>
      <c r="E808">
        <v>298</v>
      </c>
      <c r="F808">
        <v>4089</v>
      </c>
      <c r="G808">
        <f t="shared" si="135"/>
        <v>2190777</v>
      </c>
      <c r="H808">
        <v>8376</v>
      </c>
      <c r="I808">
        <v>313</v>
      </c>
      <c r="J808" s="77"/>
      <c r="K808" s="77"/>
      <c r="L808">
        <v>64984</v>
      </c>
      <c r="M808">
        <v>1949</v>
      </c>
      <c r="N808">
        <f t="shared" si="128"/>
        <v>3.1583887882429613E-2</v>
      </c>
      <c r="O808">
        <f t="shared" si="129"/>
        <v>47786.571428571428</v>
      </c>
      <c r="P808">
        <v>27337</v>
      </c>
      <c r="Q808">
        <v>408</v>
      </c>
      <c r="R808">
        <f t="shared" si="132"/>
        <v>37647</v>
      </c>
      <c r="S808">
        <f t="shared" si="133"/>
        <v>1541</v>
      </c>
      <c r="T808">
        <f t="shared" si="130"/>
        <v>1.5118056735179209E-2</v>
      </c>
      <c r="U808">
        <f t="shared" si="131"/>
        <v>4.3624300013456303E-2</v>
      </c>
      <c r="V808">
        <f t="shared" si="134"/>
        <v>27602.571428571428</v>
      </c>
      <c r="W808">
        <f t="shared" si="125"/>
        <v>20184</v>
      </c>
      <c r="X808">
        <f t="shared" si="126"/>
        <v>1204.1428571428571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388</v>
      </c>
      <c r="C809">
        <v>13540</v>
      </c>
      <c r="D809">
        <v>1480</v>
      </c>
      <c r="E809">
        <v>255</v>
      </c>
      <c r="F809">
        <v>3628</v>
      </c>
      <c r="G809">
        <f t="shared" si="135"/>
        <v>2194405</v>
      </c>
      <c r="H809">
        <v>7333</v>
      </c>
      <c r="I809">
        <v>273</v>
      </c>
      <c r="J809" s="77"/>
      <c r="K809" s="77"/>
      <c r="L809">
        <v>44071</v>
      </c>
      <c r="M809">
        <v>1585</v>
      </c>
      <c r="N809">
        <f t="shared" si="128"/>
        <v>3.2440790310039706E-2</v>
      </c>
      <c r="O809">
        <f t="shared" si="129"/>
        <v>48321</v>
      </c>
      <c r="P809">
        <v>18389</v>
      </c>
      <c r="Q809">
        <v>266</v>
      </c>
      <c r="R809">
        <f t="shared" si="132"/>
        <v>25682</v>
      </c>
      <c r="S809">
        <f t="shared" si="133"/>
        <v>1319</v>
      </c>
      <c r="T809">
        <f t="shared" si="130"/>
        <v>1.5553174088383767E-2</v>
      </c>
      <c r="U809">
        <f t="shared" si="131"/>
        <v>4.4635992892455109E-2</v>
      </c>
      <c r="V809">
        <f t="shared" si="134"/>
        <v>28058.714285714286</v>
      </c>
      <c r="W809">
        <f t="shared" si="125"/>
        <v>20262.285714285714</v>
      </c>
      <c r="X809">
        <f t="shared" si="126"/>
        <v>1252.428571428571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135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6154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395434005732E-2</v>
      </c>
      <c r="O810">
        <f t="shared" si="129"/>
        <v>48370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83571331016584E-2</v>
      </c>
      <c r="V810">
        <f t="shared" si="134"/>
        <v>28241.571428571428</v>
      </c>
      <c r="W810">
        <f t="shared" si="125"/>
        <v>20128.428571428572</v>
      </c>
      <c r="X810">
        <f t="shared" si="126"/>
        <v>1293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169</v>
      </c>
      <c r="C811">
        <v>8034</v>
      </c>
      <c r="D811">
        <v>1028</v>
      </c>
      <c r="E811">
        <v>121</v>
      </c>
      <c r="F811">
        <v>1508</v>
      </c>
      <c r="G811">
        <f t="shared" si="135"/>
        <v>2197662</v>
      </c>
      <c r="H811">
        <v>2581</v>
      </c>
      <c r="I811">
        <v>129</v>
      </c>
      <c r="J811" s="77"/>
      <c r="K811" s="77"/>
      <c r="L811">
        <v>16122</v>
      </c>
      <c r="M811">
        <v>1117</v>
      </c>
      <c r="N811">
        <f t="shared" si="128"/>
        <v>3.4065082111704933E-2</v>
      </c>
      <c r="O811">
        <f t="shared" si="129"/>
        <v>48461.857142857145</v>
      </c>
      <c r="P811">
        <v>2901</v>
      </c>
      <c r="Q811">
        <v>96</v>
      </c>
      <c r="R811">
        <f t="shared" si="132"/>
        <v>13221</v>
      </c>
      <c r="S811">
        <f t="shared" si="133"/>
        <v>1021</v>
      </c>
      <c r="T811">
        <f t="shared" si="130"/>
        <v>1.5808239185532025E-2</v>
      </c>
      <c r="U811">
        <f t="shared" si="131"/>
        <v>4.6843289453244404E-2</v>
      </c>
      <c r="V811">
        <f t="shared" si="134"/>
        <v>28508.428571428572</v>
      </c>
      <c r="W811">
        <f t="shared" si="125"/>
        <v>19953.428571428572</v>
      </c>
      <c r="X811">
        <f t="shared" si="126"/>
        <v>1335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402</v>
      </c>
      <c r="C812">
        <v>22233</v>
      </c>
      <c r="D812">
        <v>2615</v>
      </c>
      <c r="E812">
        <v>318</v>
      </c>
      <c r="F812">
        <v>4749</v>
      </c>
      <c r="G812">
        <f t="shared" si="135"/>
        <v>2202411</v>
      </c>
      <c r="H812">
        <v>9999</v>
      </c>
      <c r="I812">
        <v>345</v>
      </c>
      <c r="J812" s="77"/>
      <c r="K812" s="77"/>
      <c r="L812">
        <v>83615</v>
      </c>
      <c r="M812">
        <v>2796</v>
      </c>
      <c r="N812">
        <f t="shared" si="128"/>
        <v>3.6161652312452379E-2</v>
      </c>
      <c r="O812">
        <f t="shared" si="129"/>
        <v>49496</v>
      </c>
      <c r="P812">
        <v>36886</v>
      </c>
      <c r="Q812">
        <v>689</v>
      </c>
      <c r="R812">
        <f t="shared" si="132"/>
        <v>46729</v>
      </c>
      <c r="S812">
        <f t="shared" si="133"/>
        <v>2107</v>
      </c>
      <c r="T812">
        <f t="shared" si="130"/>
        <v>1.735473679716518E-2</v>
      </c>
      <c r="U812">
        <f t="shared" si="131"/>
        <v>4.8996280361669274E-2</v>
      </c>
      <c r="V812">
        <f t="shared" si="134"/>
        <v>29419.142857142859</v>
      </c>
      <c r="W812">
        <f t="shared" si="125"/>
        <v>20076.857142857141</v>
      </c>
      <c r="X812">
        <f t="shared" si="126"/>
        <v>1441.4285714285713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961</v>
      </c>
      <c r="C813">
        <v>21559</v>
      </c>
      <c r="D813">
        <v>2496</v>
      </c>
      <c r="E813">
        <v>432</v>
      </c>
      <c r="F813">
        <v>5150</v>
      </c>
      <c r="G813">
        <f t="shared" si="135"/>
        <v>2207561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0333282251242E-2</v>
      </c>
      <c r="O813">
        <f t="shared" si="129"/>
        <v>50339.142857142855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03012890787432E-2</v>
      </c>
      <c r="V813">
        <f t="shared" si="134"/>
        <v>30232</v>
      </c>
      <c r="W813">
        <f t="shared" si="125"/>
        <v>20107.142857142859</v>
      </c>
      <c r="X813">
        <f t="shared" si="126"/>
        <v>1514.7142857142858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877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3068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0738491137998E-2</v>
      </c>
      <c r="O814">
        <f t="shared" si="129"/>
        <v>51084.857142857145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47931625838293E-2</v>
      </c>
      <c r="V814">
        <f t="shared" si="134"/>
        <v>30738.428571428572</v>
      </c>
      <c r="W814">
        <f t="shared" si="125"/>
        <v>20346.428571428572</v>
      </c>
      <c r="X814">
        <f t="shared" si="126"/>
        <v>1581.4285714285713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320</v>
      </c>
      <c r="C815">
        <v>19443</v>
      </c>
      <c r="D815">
        <v>2417</v>
      </c>
      <c r="E815">
        <v>360</v>
      </c>
      <c r="F815">
        <v>4802</v>
      </c>
      <c r="G815">
        <f t="shared" si="135"/>
        <v>2217870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09035364737504E-2</v>
      </c>
      <c r="O815">
        <f t="shared" si="129"/>
        <v>51976.714285714283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5267912857106E-2</v>
      </c>
      <c r="V815">
        <f t="shared" si="134"/>
        <v>31593.428571428572</v>
      </c>
      <c r="W815">
        <f t="shared" si="125"/>
        <v>20383.285714285714</v>
      </c>
      <c r="X815">
        <f t="shared" si="126"/>
        <v>1654.7142857142858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203</v>
      </c>
      <c r="C816">
        <v>14883</v>
      </c>
      <c r="D816">
        <v>1916</v>
      </c>
      <c r="E816">
        <v>215</v>
      </c>
      <c r="F816">
        <v>3930</v>
      </c>
      <c r="G816">
        <f t="shared" si="135"/>
        <v>2221800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0986577903634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0246071105227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756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773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472031632544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3374347235136E-2</v>
      </c>
      <c r="V817">
        <f t="shared" si="134"/>
        <v>31952</v>
      </c>
      <c r="W817">
        <f t="shared" si="125"/>
        <v>20037.857142857141</v>
      </c>
      <c r="X817">
        <f t="shared" si="126"/>
        <v>1734.1428571428571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031</v>
      </c>
      <c r="C818">
        <v>5275</v>
      </c>
      <c r="D818">
        <v>773</v>
      </c>
      <c r="E818">
        <v>170</v>
      </c>
      <c r="F818">
        <v>1438</v>
      </c>
      <c r="G818">
        <f t="shared" si="135"/>
        <v>2225211</v>
      </c>
      <c r="H818">
        <v>2601</v>
      </c>
      <c r="I818">
        <v>196</v>
      </c>
      <c r="J818" s="77"/>
      <c r="K818" s="77"/>
      <c r="L818">
        <v>10827</v>
      </c>
      <c r="M818">
        <v>851</v>
      </c>
      <c r="N818">
        <f t="shared" si="128"/>
        <v>4.1538169833311954E-2</v>
      </c>
      <c r="O818">
        <f t="shared" si="129"/>
        <v>51233.428571428572</v>
      </c>
      <c r="P818">
        <v>1938</v>
      </c>
      <c r="Q818">
        <v>93</v>
      </c>
      <c r="R818">
        <f t="shared" si="132"/>
        <v>8889</v>
      </c>
      <c r="S818">
        <f t="shared" si="133"/>
        <v>758</v>
      </c>
      <c r="T818">
        <f t="shared" si="130"/>
        <v>2.1686695094112075E-2</v>
      </c>
      <c r="U818">
        <f t="shared" si="131"/>
        <v>5.4146225812922874E-2</v>
      </c>
      <c r="V818">
        <f t="shared" si="134"/>
        <v>31333.142857142859</v>
      </c>
      <c r="W818">
        <f t="shared" si="125"/>
        <v>19900.285714285714</v>
      </c>
      <c r="X818">
        <f t="shared" si="126"/>
        <v>1696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917</v>
      </c>
      <c r="C819">
        <v>14886</v>
      </c>
      <c r="D819">
        <v>2097</v>
      </c>
      <c r="E819">
        <v>242</v>
      </c>
      <c r="F819">
        <v>2826</v>
      </c>
      <c r="G819">
        <f t="shared" si="135"/>
        <v>2228037</v>
      </c>
      <c r="H819">
        <v>6285</v>
      </c>
      <c r="I819">
        <v>276</v>
      </c>
      <c r="J819" s="77"/>
      <c r="K819" s="77"/>
      <c r="L819">
        <v>49116</v>
      </c>
      <c r="M819">
        <v>2283</v>
      </c>
      <c r="N819">
        <f t="shared" si="128"/>
        <v>4.4376571490274117E-2</v>
      </c>
      <c r="O819">
        <f t="shared" si="129"/>
        <v>46305</v>
      </c>
      <c r="P819">
        <v>15260</v>
      </c>
      <c r="Q819">
        <v>327</v>
      </c>
      <c r="R819">
        <f t="shared" si="132"/>
        <v>33856</v>
      </c>
      <c r="S819">
        <f t="shared" si="133"/>
        <v>1956</v>
      </c>
      <c r="T819">
        <f t="shared" si="130"/>
        <v>2.2595941398415989E-2</v>
      </c>
      <c r="U819">
        <f t="shared" si="131"/>
        <v>5.6790936699296225E-2</v>
      </c>
      <c r="V819">
        <f t="shared" si="134"/>
        <v>29494.142857142859</v>
      </c>
      <c r="W819">
        <f t="shared" si="125"/>
        <v>16810.857142857141</v>
      </c>
      <c r="X819">
        <f t="shared" si="126"/>
        <v>1675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052</v>
      </c>
      <c r="C820">
        <v>20135</v>
      </c>
      <c r="D820">
        <v>2650</v>
      </c>
      <c r="E820">
        <v>279</v>
      </c>
      <c r="F820">
        <v>3827</v>
      </c>
      <c r="G820">
        <f t="shared" si="135"/>
        <v>2231864</v>
      </c>
      <c r="H820">
        <v>7542</v>
      </c>
      <c r="I820">
        <v>329</v>
      </c>
      <c r="J820" s="77"/>
      <c r="K820" s="77"/>
      <c r="L820">
        <v>76034</v>
      </c>
      <c r="M820">
        <v>2868</v>
      </c>
      <c r="N820">
        <f t="shared" si="128"/>
        <v>4.4334003865420267E-2</v>
      </c>
      <c r="O820">
        <f t="shared" si="129"/>
        <v>47084.142857142855</v>
      </c>
      <c r="P820">
        <v>34422</v>
      </c>
      <c r="Q820">
        <v>735</v>
      </c>
      <c r="R820">
        <f t="shared" si="132"/>
        <v>41612</v>
      </c>
      <c r="S820">
        <f t="shared" si="133"/>
        <v>2133</v>
      </c>
      <c r="T820">
        <f t="shared" si="130"/>
        <v>2.2605606385049638E-2</v>
      </c>
      <c r="U820">
        <f t="shared" si="131"/>
        <v>5.7319159868347708E-2</v>
      </c>
      <c r="V820">
        <f t="shared" si="134"/>
        <v>29471.571428571428</v>
      </c>
      <c r="W820">
        <f t="shared" si="125"/>
        <v>17612.571428571428</v>
      </c>
      <c r="X820">
        <f t="shared" si="126"/>
        <v>1689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551</v>
      </c>
      <c r="C821">
        <v>17499</v>
      </c>
      <c r="D821">
        <v>2512</v>
      </c>
      <c r="E821">
        <v>281</v>
      </c>
      <c r="F821">
        <v>3232</v>
      </c>
      <c r="G821">
        <f t="shared" si="135"/>
        <v>2235096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18449370280157E-2</v>
      </c>
      <c r="O821">
        <f t="shared" si="129"/>
        <v>46744.142857142855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593172021267154E-2</v>
      </c>
      <c r="V821">
        <f t="shared" si="134"/>
        <v>28964.857142857141</v>
      </c>
      <c r="W821">
        <f t="shared" si="125"/>
        <v>17779.285714285714</v>
      </c>
      <c r="X821">
        <f t="shared" si="126"/>
        <v>1697.1428571428571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308</v>
      </c>
      <c r="C822">
        <v>16757</v>
      </c>
      <c r="D822">
        <v>2459</v>
      </c>
      <c r="E822">
        <v>278</v>
      </c>
      <c r="F822">
        <v>4057</v>
      </c>
      <c r="G822">
        <f t="shared" si="135"/>
        <v>2239153</v>
      </c>
      <c r="H822">
        <v>9029</v>
      </c>
      <c r="I822">
        <v>314</v>
      </c>
      <c r="J822" s="77"/>
      <c r="K822" s="77"/>
      <c r="L822">
        <v>65251</v>
      </c>
      <c r="M822">
        <v>2656</v>
      </c>
      <c r="N822">
        <f t="shared" si="128"/>
        <v>4.5823436570962509E-2</v>
      </c>
      <c r="O822">
        <f t="shared" si="129"/>
        <v>45890.428571428572</v>
      </c>
      <c r="P822">
        <v>26343</v>
      </c>
      <c r="Q822">
        <v>539</v>
      </c>
      <c r="R822">
        <f t="shared" si="132"/>
        <v>38908</v>
      </c>
      <c r="S822">
        <f t="shared" si="133"/>
        <v>2117</v>
      </c>
      <c r="T822">
        <f t="shared" si="130"/>
        <v>2.254003555108236E-2</v>
      </c>
      <c r="U822">
        <f t="shared" si="131"/>
        <v>6.0309044084229664E-2</v>
      </c>
      <c r="V822">
        <f t="shared" si="134"/>
        <v>28290</v>
      </c>
      <c r="W822">
        <f t="shared" si="125"/>
        <v>17600.428571428572</v>
      </c>
      <c r="X822">
        <f t="shared" si="126"/>
        <v>1706.1428571428571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736</v>
      </c>
      <c r="C823">
        <v>14428</v>
      </c>
      <c r="D823">
        <v>2208</v>
      </c>
      <c r="E823">
        <v>276</v>
      </c>
      <c r="F823">
        <v>3834</v>
      </c>
      <c r="G823">
        <f t="shared" si="135"/>
        <v>2242987</v>
      </c>
      <c r="H823">
        <v>7921</v>
      </c>
      <c r="I823">
        <v>314</v>
      </c>
      <c r="J823" s="77"/>
      <c r="K823" s="77"/>
      <c r="L823">
        <v>43718</v>
      </c>
      <c r="M823">
        <v>2410</v>
      </c>
      <c r="N823">
        <f t="shared" si="128"/>
        <v>4.6671257180432003E-2</v>
      </c>
      <c r="O823">
        <f t="shared" si="129"/>
        <v>46057.714285714283</v>
      </c>
      <c r="P823">
        <v>17453</v>
      </c>
      <c r="Q823">
        <v>390</v>
      </c>
      <c r="R823">
        <f t="shared" si="132"/>
        <v>26265</v>
      </c>
      <c r="S823">
        <f t="shared" si="133"/>
        <v>2020</v>
      </c>
      <c r="T823">
        <f t="shared" si="130"/>
        <v>2.2407457920831795E-2</v>
      </c>
      <c r="U823">
        <f t="shared" si="131"/>
        <v>6.1964623428634999E-2</v>
      </c>
      <c r="V823">
        <f t="shared" si="134"/>
        <v>28251.142857142859</v>
      </c>
      <c r="W823">
        <f t="shared" si="125"/>
        <v>17806.571428571428</v>
      </c>
      <c r="X823">
        <f t="shared" si="126"/>
        <v>1750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818</v>
      </c>
      <c r="C824">
        <v>8082</v>
      </c>
      <c r="D824">
        <v>1353</v>
      </c>
      <c r="E824">
        <v>152</v>
      </c>
      <c r="F824">
        <v>2128</v>
      </c>
      <c r="G824">
        <f t="shared" si="135"/>
        <v>2245115</v>
      </c>
      <c r="H824">
        <v>3540</v>
      </c>
      <c r="I824">
        <v>179</v>
      </c>
      <c r="J824" s="77"/>
      <c r="K824" s="77"/>
      <c r="L824">
        <v>15168</v>
      </c>
      <c r="M824">
        <v>1495</v>
      </c>
      <c r="N824">
        <f t="shared" si="128"/>
        <v>4.749148270873197E-2</v>
      </c>
      <c r="O824">
        <f t="shared" si="129"/>
        <v>45915</v>
      </c>
      <c r="P824">
        <v>2214</v>
      </c>
      <c r="Q824">
        <v>92</v>
      </c>
      <c r="R824">
        <f t="shared" si="132"/>
        <v>12954</v>
      </c>
      <c r="S824">
        <f t="shared" si="133"/>
        <v>1403</v>
      </c>
      <c r="T824">
        <f t="shared" si="130"/>
        <v>2.2251613161797121E-2</v>
      </c>
      <c r="U824">
        <f t="shared" si="131"/>
        <v>6.3503686753114671E-2</v>
      </c>
      <c r="V824">
        <f t="shared" si="134"/>
        <v>28092.857142857141</v>
      </c>
      <c r="W824">
        <f t="shared" ref="W824:W887" si="137">AVERAGE(P818:P824)</f>
        <v>17822.142857142859</v>
      </c>
      <c r="X824">
        <f t="shared" ref="X824:X887" si="138">AVERAGE(S818:S824)</f>
        <v>1784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124</v>
      </c>
      <c r="C825">
        <v>8306</v>
      </c>
      <c r="D825">
        <v>1464</v>
      </c>
      <c r="E825">
        <v>223</v>
      </c>
      <c r="F825">
        <v>2134</v>
      </c>
      <c r="G825">
        <f t="shared" si="135"/>
        <v>2247249</v>
      </c>
      <c r="H825">
        <v>3579</v>
      </c>
      <c r="I825">
        <v>254</v>
      </c>
      <c r="J825" s="77"/>
      <c r="K825" s="77"/>
      <c r="L825">
        <v>16332</v>
      </c>
      <c r="M825">
        <v>1568</v>
      </c>
      <c r="N825">
        <f t="shared" si="128"/>
        <v>4.8885014224098376E-2</v>
      </c>
      <c r="O825">
        <f t="shared" si="129"/>
        <v>46701.428571428572</v>
      </c>
      <c r="P825">
        <v>2639</v>
      </c>
      <c r="Q825">
        <v>82</v>
      </c>
      <c r="R825">
        <f t="shared" si="132"/>
        <v>13693</v>
      </c>
      <c r="S825">
        <f t="shared" si="133"/>
        <v>1486</v>
      </c>
      <c r="T825">
        <f t="shared" si="130"/>
        <v>2.203959954087489E-2</v>
      </c>
      <c r="U825">
        <f t="shared" si="131"/>
        <v>6.5603065712271785E-2</v>
      </c>
      <c r="V825">
        <f t="shared" si="134"/>
        <v>28779.142857142859</v>
      </c>
      <c r="W825">
        <f t="shared" si="137"/>
        <v>17922.285714285714</v>
      </c>
      <c r="X825">
        <f t="shared" si="138"/>
        <v>188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285</v>
      </c>
      <c r="C826">
        <v>22161</v>
      </c>
      <c r="D826">
        <v>3502</v>
      </c>
      <c r="E826">
        <v>408</v>
      </c>
      <c r="F826">
        <v>4353</v>
      </c>
      <c r="G826">
        <f t="shared" si="135"/>
        <v>2251602</v>
      </c>
      <c r="H826">
        <v>9753</v>
      </c>
      <c r="I826">
        <v>457</v>
      </c>
      <c r="J826" s="77"/>
      <c r="K826" s="77"/>
      <c r="L826">
        <v>80956</v>
      </c>
      <c r="M826">
        <v>3729</v>
      </c>
      <c r="N826">
        <f t="shared" si="128"/>
        <v>4.8577003484320556E-2</v>
      </c>
      <c r="O826">
        <f t="shared" si="129"/>
        <v>51250</v>
      </c>
      <c r="P826">
        <v>32897</v>
      </c>
      <c r="Q826">
        <v>791</v>
      </c>
      <c r="R826">
        <f t="shared" si="132"/>
        <v>48059</v>
      </c>
      <c r="S826">
        <f t="shared" si="133"/>
        <v>2938</v>
      </c>
      <c r="T826">
        <f t="shared" si="130"/>
        <v>2.2565743956727443E-2</v>
      </c>
      <c r="U826">
        <f t="shared" si="131"/>
        <v>6.5836026653435784E-2</v>
      </c>
      <c r="V826">
        <f t="shared" si="134"/>
        <v>30808.142857142859</v>
      </c>
      <c r="W826">
        <f t="shared" si="137"/>
        <v>20441.857142857141</v>
      </c>
      <c r="X826">
        <f t="shared" si="138"/>
        <v>2028.2857142857142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638</v>
      </c>
      <c r="C827">
        <v>20353</v>
      </c>
      <c r="D827">
        <v>3217</v>
      </c>
      <c r="E827">
        <v>512</v>
      </c>
      <c r="F827">
        <v>4735</v>
      </c>
      <c r="G827">
        <f t="shared" si="135"/>
        <v>2256337</v>
      </c>
      <c r="H827">
        <v>9598</v>
      </c>
      <c r="I827">
        <v>547</v>
      </c>
      <c r="J827" s="77"/>
      <c r="K827" s="77"/>
      <c r="L827">
        <v>67328</v>
      </c>
      <c r="M827">
        <v>3407</v>
      </c>
      <c r="N827">
        <f t="shared" si="128"/>
        <v>5.1324976288695139E-2</v>
      </c>
      <c r="O827">
        <f t="shared" si="129"/>
        <v>50006.285714285717</v>
      </c>
      <c r="P827">
        <v>25291</v>
      </c>
      <c r="Q827">
        <v>628</v>
      </c>
      <c r="R827">
        <f t="shared" si="132"/>
        <v>42037</v>
      </c>
      <c r="S827">
        <f t="shared" si="133"/>
        <v>2779</v>
      </c>
      <c r="T827">
        <f t="shared" si="130"/>
        <v>2.3305116376285812E-2</v>
      </c>
      <c r="U827">
        <f t="shared" si="131"/>
        <v>6.8696143130848472E-2</v>
      </c>
      <c r="V827">
        <f t="shared" si="134"/>
        <v>30868.857142857141</v>
      </c>
      <c r="W827">
        <f t="shared" si="137"/>
        <v>19137.428571428572</v>
      </c>
      <c r="X827">
        <f t="shared" si="138"/>
        <v>2120.5714285714284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5878</v>
      </c>
      <c r="C828">
        <v>19240</v>
      </c>
      <c r="D828">
        <v>3186</v>
      </c>
      <c r="E828">
        <v>565</v>
      </c>
      <c r="F828">
        <v>5439</v>
      </c>
      <c r="G828">
        <f t="shared" si="135"/>
        <v>2261776</v>
      </c>
      <c r="H828">
        <v>10541</v>
      </c>
      <c r="I828">
        <v>601</v>
      </c>
      <c r="J828" s="77"/>
      <c r="K828" s="77"/>
      <c r="L828">
        <v>61445</v>
      </c>
      <c r="M828">
        <v>3406</v>
      </c>
      <c r="N828">
        <f t="shared" si="128"/>
        <v>5.3315552915779073E-2</v>
      </c>
      <c r="O828">
        <f t="shared" si="129"/>
        <v>50028.285714285717</v>
      </c>
      <c r="P828">
        <v>23119</v>
      </c>
      <c r="Q828">
        <v>583</v>
      </c>
      <c r="R828">
        <f t="shared" si="132"/>
        <v>38326</v>
      </c>
      <c r="S828">
        <f t="shared" si="133"/>
        <v>2823</v>
      </c>
      <c r="T828">
        <f t="shared" si="130"/>
        <v>2.3892702145341501E-2</v>
      </c>
      <c r="U828">
        <f t="shared" si="131"/>
        <v>7.0676800973474632E-2</v>
      </c>
      <c r="V828">
        <f t="shared" si="134"/>
        <v>31463.142857142859</v>
      </c>
      <c r="W828">
        <f t="shared" si="137"/>
        <v>18565.142857142859</v>
      </c>
      <c r="X828">
        <f t="shared" si="138"/>
        <v>2223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131</v>
      </c>
      <c r="C829">
        <v>17253</v>
      </c>
      <c r="D829">
        <v>2940</v>
      </c>
      <c r="E829">
        <v>523</v>
      </c>
      <c r="F829">
        <v>5151</v>
      </c>
      <c r="G829">
        <f t="shared" si="135"/>
        <v>2266927</v>
      </c>
      <c r="H829">
        <v>10352</v>
      </c>
      <c r="I829">
        <v>573</v>
      </c>
      <c r="J829" s="77"/>
      <c r="K829" s="77"/>
      <c r="L829">
        <v>66202</v>
      </c>
      <c r="M829">
        <v>3131</v>
      </c>
      <c r="N829">
        <f t="shared" si="128"/>
        <v>5.4523863089457753E-2</v>
      </c>
      <c r="O829">
        <f t="shared" si="129"/>
        <v>50164.142857142855</v>
      </c>
      <c r="P829">
        <v>23579</v>
      </c>
      <c r="Q829">
        <v>544</v>
      </c>
      <c r="R829">
        <f t="shared" si="132"/>
        <v>42623</v>
      </c>
      <c r="S829">
        <f t="shared" si="133"/>
        <v>2587</v>
      </c>
      <c r="T829">
        <f t="shared" si="130"/>
        <v>2.4451223347380337E-2</v>
      </c>
      <c r="U829">
        <f t="shared" si="131"/>
        <v>7.1603030938974896E-2</v>
      </c>
      <c r="V829">
        <f t="shared" si="134"/>
        <v>31993.857142857141</v>
      </c>
      <c r="W829">
        <f t="shared" si="137"/>
        <v>18170.285714285714</v>
      </c>
      <c r="X829">
        <f t="shared" si="138"/>
        <v>2290.8571428571427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7786</v>
      </c>
      <c r="C830">
        <v>14655</v>
      </c>
      <c r="D830">
        <v>2564</v>
      </c>
      <c r="E830">
        <v>422</v>
      </c>
      <c r="F830">
        <v>4117</v>
      </c>
      <c r="G830">
        <f t="shared" si="135"/>
        <v>2271044</v>
      </c>
      <c r="H830">
        <v>8982</v>
      </c>
      <c r="I830">
        <v>480</v>
      </c>
      <c r="J830" s="77"/>
      <c r="K830" s="77"/>
      <c r="L830">
        <v>43886</v>
      </c>
      <c r="M830">
        <v>2783</v>
      </c>
      <c r="N830">
        <f t="shared" si="128"/>
        <v>5.555950893352727E-2</v>
      </c>
      <c r="O830">
        <f t="shared" si="129"/>
        <v>50188.142857142855</v>
      </c>
      <c r="P830">
        <v>16238</v>
      </c>
      <c r="Q830">
        <v>429</v>
      </c>
      <c r="R830">
        <f t="shared" si="132"/>
        <v>27648</v>
      </c>
      <c r="S830">
        <f t="shared" si="133"/>
        <v>2354</v>
      </c>
      <c r="T830">
        <f t="shared" si="130"/>
        <v>2.4996626368305325E-2</v>
      </c>
      <c r="U830">
        <f t="shared" si="131"/>
        <v>7.2645779710659442E-2</v>
      </c>
      <c r="V830">
        <f t="shared" si="134"/>
        <v>32191.428571428572</v>
      </c>
      <c r="W830">
        <f t="shared" si="137"/>
        <v>17996.714285714286</v>
      </c>
      <c r="X830">
        <f t="shared" si="138"/>
        <v>2338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5909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866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139771225447749E-2</v>
      </c>
      <c r="O831">
        <f t="shared" si="129"/>
        <v>50155.428571428572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24963550229778E-2</v>
      </c>
      <c r="V831">
        <f t="shared" si="134"/>
        <v>32236.142857142859</v>
      </c>
      <c r="W831">
        <f t="shared" si="137"/>
        <v>17919.285714285714</v>
      </c>
      <c r="X831">
        <f t="shared" si="138"/>
        <v>2361.2857142857142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3876</v>
      </c>
      <c r="C832">
        <v>7967</v>
      </c>
      <c r="D832">
        <v>1564</v>
      </c>
      <c r="E832">
        <v>204</v>
      </c>
      <c r="F832">
        <v>1716</v>
      </c>
      <c r="G832">
        <f t="shared" si="135"/>
        <v>2274582</v>
      </c>
      <c r="H832">
        <v>3653</v>
      </c>
      <c r="I832">
        <v>221</v>
      </c>
      <c r="J832" s="77"/>
      <c r="K832" s="77"/>
      <c r="L832">
        <v>15837</v>
      </c>
      <c r="M832">
        <v>1708</v>
      </c>
      <c r="N832">
        <f t="shared" si="128"/>
        <v>5.6618358039093764E-2</v>
      </c>
      <c r="O832">
        <f t="shared" si="129"/>
        <v>50084.714285714283</v>
      </c>
      <c r="P832">
        <v>2864</v>
      </c>
      <c r="Q832">
        <v>142</v>
      </c>
      <c r="R832">
        <f t="shared" si="132"/>
        <v>12973</v>
      </c>
      <c r="S832">
        <f t="shared" si="133"/>
        <v>1566</v>
      </c>
      <c r="T832">
        <f t="shared" si="130"/>
        <v>2.5791819194652236E-2</v>
      </c>
      <c r="U832">
        <f t="shared" si="131"/>
        <v>7.3839765619095457E-2</v>
      </c>
      <c r="V832">
        <f t="shared" si="134"/>
        <v>32133.285714285714</v>
      </c>
      <c r="W832">
        <f t="shared" si="137"/>
        <v>17951.428571428572</v>
      </c>
      <c r="X832">
        <f t="shared" si="138"/>
        <v>2372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4758</v>
      </c>
      <c r="C833">
        <v>20882</v>
      </c>
      <c r="D833">
        <v>4021</v>
      </c>
      <c r="E833">
        <v>593</v>
      </c>
      <c r="F833">
        <v>4926</v>
      </c>
      <c r="G833">
        <f t="shared" si="135"/>
        <v>2279508</v>
      </c>
      <c r="H833">
        <v>11090</v>
      </c>
      <c r="I833">
        <v>652</v>
      </c>
      <c r="J833" s="77"/>
      <c r="K833" s="77"/>
      <c r="L833">
        <v>75684</v>
      </c>
      <c r="M833">
        <v>4277</v>
      </c>
      <c r="N833">
        <f t="shared" si="128"/>
        <v>5.9069677198896102E-2</v>
      </c>
      <c r="O833">
        <f t="shared" si="129"/>
        <v>49331.571428571428</v>
      </c>
      <c r="P833">
        <v>27271</v>
      </c>
      <c r="Q833">
        <v>832</v>
      </c>
      <c r="R833">
        <f t="shared" si="132"/>
        <v>48413</v>
      </c>
      <c r="S833">
        <f t="shared" si="133"/>
        <v>3445</v>
      </c>
      <c r="T833">
        <f t="shared" si="130"/>
        <v>2.7342253028308647E-2</v>
      </c>
      <c r="U833">
        <f t="shared" si="131"/>
        <v>7.5974201795931409E-2</v>
      </c>
      <c r="V833">
        <f t="shared" si="134"/>
        <v>32183.857142857141</v>
      </c>
      <c r="W833">
        <f t="shared" si="137"/>
        <v>17147.714285714286</v>
      </c>
      <c r="X833">
        <f t="shared" si="138"/>
        <v>2445.1428571428573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149</v>
      </c>
      <c r="C834">
        <v>20391</v>
      </c>
      <c r="D834">
        <v>4073</v>
      </c>
      <c r="E834">
        <v>783</v>
      </c>
      <c r="F834">
        <v>5758</v>
      </c>
      <c r="G834">
        <f t="shared" si="135"/>
        <v>2285266</v>
      </c>
      <c r="H834">
        <v>11413</v>
      </c>
      <c r="I834">
        <v>836</v>
      </c>
      <c r="J834" s="77"/>
      <c r="K834" s="77"/>
      <c r="L834">
        <v>65192</v>
      </c>
      <c r="M834">
        <v>4298</v>
      </c>
      <c r="N834">
        <f t="shared" si="128"/>
        <v>6.2033597039497644E-2</v>
      </c>
      <c r="O834">
        <f t="shared" si="129"/>
        <v>49026.428571428572</v>
      </c>
      <c r="P834">
        <v>22015</v>
      </c>
      <c r="Q834">
        <v>792</v>
      </c>
      <c r="R834">
        <f t="shared" si="132"/>
        <v>43177</v>
      </c>
      <c r="S834">
        <f t="shared" si="133"/>
        <v>3506</v>
      </c>
      <c r="T834">
        <f t="shared" si="130"/>
        <v>2.9514037582007227E-2</v>
      </c>
      <c r="U834">
        <f t="shared" si="131"/>
        <v>7.8802439638382349E-2</v>
      </c>
      <c r="V834">
        <f t="shared" si="134"/>
        <v>32346.714285714286</v>
      </c>
      <c r="W834">
        <f t="shared" si="137"/>
        <v>16679.714285714286</v>
      </c>
      <c r="X834">
        <f t="shared" si="138"/>
        <v>2549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4512</v>
      </c>
      <c r="C835">
        <v>19363</v>
      </c>
      <c r="D835">
        <v>3900</v>
      </c>
      <c r="E835">
        <v>861</v>
      </c>
      <c r="F835">
        <v>6362</v>
      </c>
      <c r="G835">
        <f t="shared" si="135"/>
        <v>2291628</v>
      </c>
      <c r="H835">
        <v>12929</v>
      </c>
      <c r="I835">
        <v>912</v>
      </c>
      <c r="J835" s="77"/>
      <c r="K835" s="77"/>
      <c r="L835">
        <v>59156</v>
      </c>
      <c r="M835">
        <v>4157</v>
      </c>
      <c r="N835">
        <f t="shared" si="128"/>
        <v>6.4653149347601621E-2</v>
      </c>
      <c r="O835">
        <f t="shared" si="129"/>
        <v>48699.428571428572</v>
      </c>
      <c r="P835">
        <v>19192</v>
      </c>
      <c r="Q835">
        <v>714</v>
      </c>
      <c r="R835">
        <f t="shared" si="132"/>
        <v>39964</v>
      </c>
      <c r="S835">
        <f t="shared" si="133"/>
        <v>3443</v>
      </c>
      <c r="T835">
        <f t="shared" si="130"/>
        <v>3.1702280401662661E-2</v>
      </c>
      <c r="U835">
        <f t="shared" si="131"/>
        <v>8.0954990901716622E-2</v>
      </c>
      <c r="V835">
        <f t="shared" si="134"/>
        <v>32580.714285714286</v>
      </c>
      <c r="W835">
        <f t="shared" si="137"/>
        <v>16118.714285714286</v>
      </c>
      <c r="X835">
        <f t="shared" si="138"/>
        <v>2637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170</v>
      </c>
      <c r="C836">
        <v>18658</v>
      </c>
      <c r="D836">
        <v>3903</v>
      </c>
      <c r="E836">
        <v>793</v>
      </c>
      <c r="F836">
        <v>6046</v>
      </c>
      <c r="G836">
        <f t="shared" si="135"/>
        <v>2297674</v>
      </c>
      <c r="H836">
        <v>11977</v>
      </c>
      <c r="I836">
        <v>841</v>
      </c>
      <c r="J836" s="77"/>
      <c r="K836" s="77"/>
      <c r="L836">
        <v>62623</v>
      </c>
      <c r="M836">
        <v>4187</v>
      </c>
      <c r="N836">
        <f t="shared" si="128"/>
        <v>6.8469718395455903E-2</v>
      </c>
      <c r="O836">
        <f t="shared" si="129"/>
        <v>48188.142857142855</v>
      </c>
      <c r="P836">
        <v>18654</v>
      </c>
      <c r="Q836">
        <v>652</v>
      </c>
      <c r="R836">
        <f t="shared" si="132"/>
        <v>43969</v>
      </c>
      <c r="S836">
        <f t="shared" si="133"/>
        <v>3535</v>
      </c>
      <c r="T836">
        <f t="shared" si="130"/>
        <v>3.4150093599985172E-2</v>
      </c>
      <c r="U836">
        <f t="shared" si="131"/>
        <v>8.4612333323162356E-2</v>
      </c>
      <c r="V836">
        <f t="shared" si="134"/>
        <v>32773</v>
      </c>
      <c r="W836">
        <f t="shared" si="137"/>
        <v>15415.142857142857</v>
      </c>
      <c r="X836">
        <f t="shared" si="138"/>
        <v>27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9632</v>
      </c>
      <c r="C837">
        <v>16462</v>
      </c>
      <c r="D837">
        <v>3407</v>
      </c>
      <c r="E837">
        <v>632</v>
      </c>
      <c r="F837">
        <v>4843</v>
      </c>
      <c r="G837">
        <f t="shared" si="135"/>
        <v>2302517</v>
      </c>
      <c r="H837">
        <v>11799</v>
      </c>
      <c r="I837">
        <v>693</v>
      </c>
      <c r="J837" s="77"/>
      <c r="K837" s="77"/>
      <c r="L837">
        <v>44699</v>
      </c>
      <c r="M837">
        <v>3668</v>
      </c>
      <c r="N837">
        <f t="shared" si="128"/>
        <v>7.0922426285748089E-2</v>
      </c>
      <c r="O837">
        <f t="shared" si="129"/>
        <v>48304.285714285717</v>
      </c>
      <c r="P837">
        <v>13839</v>
      </c>
      <c r="Q837">
        <v>561</v>
      </c>
      <c r="R837">
        <f t="shared" si="132"/>
        <v>30860</v>
      </c>
      <c r="S837">
        <f t="shared" si="133"/>
        <v>3107</v>
      </c>
      <c r="T837">
        <f t="shared" si="130"/>
        <v>3.6177694370989603E-2</v>
      </c>
      <c r="U837">
        <f t="shared" si="131"/>
        <v>8.6681024662221703E-2</v>
      </c>
      <c r="V837">
        <f t="shared" si="134"/>
        <v>33231.857142857145</v>
      </c>
      <c r="W837">
        <f t="shared" si="137"/>
        <v>15072.428571428571</v>
      </c>
      <c r="X837">
        <f t="shared" si="138"/>
        <v>2880.5714285714284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9177</v>
      </c>
      <c r="C838">
        <v>9545</v>
      </c>
      <c r="D838">
        <v>2231</v>
      </c>
      <c r="E838">
        <v>280</v>
      </c>
      <c r="F838">
        <v>1978</v>
      </c>
      <c r="G838">
        <f t="shared" si="135"/>
        <v>2304495</v>
      </c>
      <c r="H838">
        <v>3759</v>
      </c>
      <c r="I838">
        <v>315</v>
      </c>
      <c r="J838" s="77"/>
      <c r="K838" s="77"/>
      <c r="L838">
        <v>16715</v>
      </c>
      <c r="M838">
        <v>2432</v>
      </c>
      <c r="N838">
        <f t="shared" si="128"/>
        <v>7.2746582878795901E-2</v>
      </c>
      <c r="O838">
        <f t="shared" si="129"/>
        <v>48558</v>
      </c>
      <c r="P838">
        <v>1618</v>
      </c>
      <c r="Q838">
        <v>175</v>
      </c>
      <c r="R838">
        <f t="shared" si="132"/>
        <v>15097</v>
      </c>
      <c r="S838">
        <f t="shared" si="133"/>
        <v>2257</v>
      </c>
      <c r="T838">
        <f t="shared" si="130"/>
        <v>3.667984789432259E-2</v>
      </c>
      <c r="U838">
        <f t="shared" si="131"/>
        <v>8.8968791186293208E-2</v>
      </c>
      <c r="V838">
        <f t="shared" si="134"/>
        <v>33493.285714285717</v>
      </c>
      <c r="W838">
        <f t="shared" si="137"/>
        <v>15064.714285714286</v>
      </c>
      <c r="X838">
        <f t="shared" si="138"/>
        <v>2979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7614</v>
      </c>
      <c r="C839">
        <v>8437</v>
      </c>
      <c r="D839">
        <v>2102</v>
      </c>
      <c r="E839">
        <v>323</v>
      </c>
      <c r="F839">
        <v>1777</v>
      </c>
      <c r="G839">
        <f t="shared" si="135"/>
        <v>2306272</v>
      </c>
      <c r="H839">
        <v>3317</v>
      </c>
      <c r="I839">
        <v>366</v>
      </c>
      <c r="J839" s="77"/>
      <c r="K839" s="77"/>
      <c r="L839">
        <v>15658</v>
      </c>
      <c r="M839">
        <v>2284</v>
      </c>
      <c r="N839">
        <f t="shared" si="128"/>
        <v>7.4480391608556282E-2</v>
      </c>
      <c r="O839">
        <f t="shared" si="129"/>
        <v>48532.428571428572</v>
      </c>
      <c r="P839">
        <v>1816</v>
      </c>
      <c r="Q839">
        <v>150</v>
      </c>
      <c r="R839">
        <f t="shared" si="132"/>
        <v>13842</v>
      </c>
      <c r="S839">
        <f t="shared" si="133"/>
        <v>2134</v>
      </c>
      <c r="T839">
        <f t="shared" si="130"/>
        <v>3.7124658780709738E-2</v>
      </c>
      <c r="U839">
        <f t="shared" si="131"/>
        <v>9.1053960105727472E-2</v>
      </c>
      <c r="V839">
        <f t="shared" si="134"/>
        <v>33617.428571428572</v>
      </c>
      <c r="W839">
        <f t="shared" si="137"/>
        <v>14915</v>
      </c>
      <c r="X839">
        <f t="shared" si="138"/>
        <v>3061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0765</v>
      </c>
      <c r="C840">
        <v>23151</v>
      </c>
      <c r="D840">
        <v>5191</v>
      </c>
      <c r="E840">
        <v>949</v>
      </c>
      <c r="F840">
        <v>6300</v>
      </c>
      <c r="G840">
        <f t="shared" si="135"/>
        <v>2312572</v>
      </c>
      <c r="H840">
        <v>13900</v>
      </c>
      <c r="I840">
        <v>1031</v>
      </c>
      <c r="J840" s="77"/>
      <c r="K840" s="77"/>
      <c r="L840">
        <v>71466</v>
      </c>
      <c r="M840">
        <v>5524</v>
      </c>
      <c r="N840">
        <f t="shared" ref="N840:N903" si="140">((SUM(M834:M840))/(SUM(L834:L840)))</f>
        <v>7.9133495673737508E-2</v>
      </c>
      <c r="O840">
        <f t="shared" ref="O840:O903" si="141">AVERAGE(L834:L840)</f>
        <v>47929.857142857145</v>
      </c>
      <c r="P840">
        <v>19853</v>
      </c>
      <c r="Q840">
        <v>830</v>
      </c>
      <c r="R840">
        <f t="shared" si="132"/>
        <v>51613</v>
      </c>
      <c r="S840">
        <f t="shared" si="133"/>
        <v>4694</v>
      </c>
      <c r="T840">
        <f t="shared" si="130"/>
        <v>3.9943497582150184E-2</v>
      </c>
      <c r="U840">
        <f t="shared" si="131"/>
        <v>9.5068798685236586E-2</v>
      </c>
      <c r="V840">
        <f t="shared" si="134"/>
        <v>34074.571428571428</v>
      </c>
      <c r="W840">
        <f t="shared" si="137"/>
        <v>13855.285714285714</v>
      </c>
      <c r="X840">
        <f t="shared" si="138"/>
        <v>3239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2844</v>
      </c>
      <c r="C841">
        <v>22079</v>
      </c>
      <c r="D841">
        <v>4824</v>
      </c>
      <c r="E841">
        <v>845</v>
      </c>
      <c r="F841">
        <v>5371</v>
      </c>
      <c r="G841">
        <f t="shared" si="135"/>
        <v>2317943</v>
      </c>
      <c r="H841">
        <v>11194</v>
      </c>
      <c r="I841">
        <v>905</v>
      </c>
      <c r="J841" s="77"/>
      <c r="K841" s="77"/>
      <c r="L841">
        <v>62212</v>
      </c>
      <c r="M841">
        <v>5118</v>
      </c>
      <c r="N841">
        <f t="shared" si="140"/>
        <v>8.2308610677564967E-2</v>
      </c>
      <c r="O841">
        <f t="shared" si="141"/>
        <v>47504.142857142855</v>
      </c>
      <c r="P841">
        <v>14667</v>
      </c>
      <c r="Q841">
        <v>693</v>
      </c>
      <c r="R841">
        <f t="shared" si="132"/>
        <v>47545</v>
      </c>
      <c r="S841">
        <f t="shared" si="133"/>
        <v>4425</v>
      </c>
      <c r="T841">
        <f t="shared" si="130"/>
        <v>4.2113365834067759E-2</v>
      </c>
      <c r="U841">
        <f t="shared" si="131"/>
        <v>9.7142739511713122E-2</v>
      </c>
      <c r="V841">
        <f t="shared" si="134"/>
        <v>34698.571428571428</v>
      </c>
      <c r="W841">
        <f t="shared" si="137"/>
        <v>12805.571428571429</v>
      </c>
      <c r="X841">
        <f t="shared" si="138"/>
        <v>3370.714285714285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4808</v>
      </c>
      <c r="C842">
        <v>21964</v>
      </c>
      <c r="D842">
        <v>4785</v>
      </c>
      <c r="E842">
        <v>1238</v>
      </c>
      <c r="F842">
        <v>8465</v>
      </c>
      <c r="G842">
        <f t="shared" si="135"/>
        <v>2326408</v>
      </c>
      <c r="H842">
        <v>15379</v>
      </c>
      <c r="I842">
        <v>1297</v>
      </c>
      <c r="J842" s="77"/>
      <c r="K842" s="77"/>
      <c r="L842">
        <v>58536</v>
      </c>
      <c r="M842">
        <v>5081</v>
      </c>
      <c r="N842">
        <f t="shared" si="140"/>
        <v>8.5246257257260274E-2</v>
      </c>
      <c r="O842">
        <f t="shared" si="141"/>
        <v>47415.571428571428</v>
      </c>
      <c r="P842">
        <v>13296</v>
      </c>
      <c r="Q842">
        <v>589</v>
      </c>
      <c r="R842">
        <f t="shared" si="132"/>
        <v>45240</v>
      </c>
      <c r="S842">
        <f t="shared" si="133"/>
        <v>4492</v>
      </c>
      <c r="T842">
        <f t="shared" si="130"/>
        <v>4.3585732538839066E-2</v>
      </c>
      <c r="U842">
        <f t="shared" si="131"/>
        <v>9.9304497795830213E-2</v>
      </c>
      <c r="V842">
        <f t="shared" si="134"/>
        <v>35452.285714285717</v>
      </c>
      <c r="W842">
        <f t="shared" si="137"/>
        <v>11963.285714285714</v>
      </c>
      <c r="X842">
        <f t="shared" si="138"/>
        <v>3520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5001</v>
      </c>
      <c r="C843">
        <v>20193</v>
      </c>
      <c r="D843">
        <v>4478</v>
      </c>
      <c r="E843">
        <v>985</v>
      </c>
      <c r="F843">
        <v>6255</v>
      </c>
      <c r="G843">
        <f t="shared" si="135"/>
        <v>2332663</v>
      </c>
      <c r="H843">
        <v>12027</v>
      </c>
      <c r="I843">
        <v>1048</v>
      </c>
      <c r="J843" s="77"/>
      <c r="K843" s="77"/>
      <c r="L843">
        <v>60939</v>
      </c>
      <c r="M843">
        <v>4795</v>
      </c>
      <c r="N843">
        <f t="shared" si="140"/>
        <v>8.7522143992732226E-2</v>
      </c>
      <c r="O843">
        <f t="shared" si="141"/>
        <v>47175</v>
      </c>
      <c r="P843">
        <v>13736</v>
      </c>
      <c r="Q843">
        <v>480</v>
      </c>
      <c r="R843">
        <f t="shared" si="132"/>
        <v>47203</v>
      </c>
      <c r="S843">
        <f t="shared" si="133"/>
        <v>4315</v>
      </c>
      <c r="T843">
        <f t="shared" si="130"/>
        <v>4.412305740564542E-2</v>
      </c>
      <c r="U843">
        <f t="shared" si="131"/>
        <v>0.1011296738265712</v>
      </c>
      <c r="V843">
        <f t="shared" si="134"/>
        <v>35914.285714285717</v>
      </c>
      <c r="W843">
        <f t="shared" si="137"/>
        <v>11260.714285714286</v>
      </c>
      <c r="X843">
        <f t="shared" si="138"/>
        <v>363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707</v>
      </c>
      <c r="C844">
        <v>16706</v>
      </c>
      <c r="D844">
        <v>3756</v>
      </c>
      <c r="E844">
        <v>777</v>
      </c>
      <c r="F844">
        <v>5119</v>
      </c>
      <c r="G844">
        <f t="shared" si="135"/>
        <v>2337782</v>
      </c>
      <c r="H844">
        <v>10472</v>
      </c>
      <c r="I844">
        <v>817</v>
      </c>
      <c r="J844" s="77"/>
      <c r="K844" s="77"/>
      <c r="L844">
        <v>39050</v>
      </c>
      <c r="M844">
        <v>4041</v>
      </c>
      <c r="N844">
        <f t="shared" si="140"/>
        <v>9.0194592329685491E-2</v>
      </c>
      <c r="O844">
        <f t="shared" si="141"/>
        <v>46368</v>
      </c>
      <c r="P844">
        <v>6503</v>
      </c>
      <c r="Q844">
        <v>271</v>
      </c>
      <c r="R844">
        <f t="shared" si="132"/>
        <v>32547</v>
      </c>
      <c r="S844">
        <f t="shared" si="133"/>
        <v>3770</v>
      </c>
      <c r="T844">
        <f t="shared" si="130"/>
        <v>4.4594273244834871E-2</v>
      </c>
      <c r="U844">
        <f t="shared" si="131"/>
        <v>0.1030752270958208</v>
      </c>
      <c r="V844">
        <f t="shared" si="134"/>
        <v>36155.285714285717</v>
      </c>
      <c r="W844">
        <f t="shared" si="137"/>
        <v>10212.714285714286</v>
      </c>
      <c r="X844">
        <f t="shared" si="138"/>
        <v>3726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1141</v>
      </c>
      <c r="C845">
        <v>9434</v>
      </c>
      <c r="D845">
        <v>2287</v>
      </c>
      <c r="E845">
        <v>287</v>
      </c>
      <c r="F845">
        <v>1846</v>
      </c>
      <c r="G845">
        <f t="shared" si="135"/>
        <v>2339628</v>
      </c>
      <c r="H845">
        <v>2793</v>
      </c>
      <c r="I845">
        <v>311</v>
      </c>
      <c r="J845" s="77"/>
      <c r="K845" s="77"/>
      <c r="L845">
        <v>16065</v>
      </c>
      <c r="M845">
        <v>2488</v>
      </c>
      <c r="N845">
        <f t="shared" si="140"/>
        <v>9.0548458598568804E-2</v>
      </c>
      <c r="O845">
        <f t="shared" si="141"/>
        <v>46275.142857142855</v>
      </c>
      <c r="P845">
        <v>1050</v>
      </c>
      <c r="Q845">
        <v>84</v>
      </c>
      <c r="R845">
        <f t="shared" si="132"/>
        <v>15015</v>
      </c>
      <c r="S845">
        <f t="shared" si="133"/>
        <v>240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68965040216596</v>
      </c>
      <c r="V845">
        <f t="shared" si="134"/>
        <v>36143.571428571428</v>
      </c>
      <c r="W845">
        <f t="shared" si="137"/>
        <v>10131.571428571429</v>
      </c>
      <c r="X845">
        <f t="shared" si="138"/>
        <v>3747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483</v>
      </c>
      <c r="C846">
        <v>9342</v>
      </c>
      <c r="D846">
        <v>2305</v>
      </c>
      <c r="E846">
        <v>309</v>
      </c>
      <c r="F846">
        <v>1516</v>
      </c>
      <c r="G846">
        <f t="shared" si="135"/>
        <v>2341144</v>
      </c>
      <c r="H846">
        <v>2574</v>
      </c>
      <c r="I846">
        <v>337</v>
      </c>
      <c r="J846" s="77"/>
      <c r="K846" s="77"/>
      <c r="L846">
        <v>16549</v>
      </c>
      <c r="M846">
        <v>2518</v>
      </c>
      <c r="N846">
        <f t="shared" si="140"/>
        <v>9.1020482302342554E-2</v>
      </c>
      <c r="O846">
        <f t="shared" si="141"/>
        <v>46402.428571428572</v>
      </c>
      <c r="P846">
        <v>1352</v>
      </c>
      <c r="Q846">
        <v>94</v>
      </c>
      <c r="R846">
        <f t="shared" si="132"/>
        <v>15197</v>
      </c>
      <c r="S846">
        <f t="shared" si="133"/>
        <v>2424</v>
      </c>
      <c r="T846">
        <f t="shared" si="142"/>
        <v>4.3161076968931407E-2</v>
      </c>
      <c r="U846">
        <f t="shared" si="143"/>
        <v>0.10427740210724956</v>
      </c>
      <c r="V846">
        <f t="shared" si="134"/>
        <v>36337.142857142855</v>
      </c>
      <c r="W846">
        <f t="shared" si="137"/>
        <v>10065.285714285714</v>
      </c>
      <c r="X846">
        <f t="shared" si="138"/>
        <v>3789.142857142857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513</v>
      </c>
      <c r="C847">
        <v>22030</v>
      </c>
      <c r="D847">
        <v>4979</v>
      </c>
      <c r="E847">
        <v>924</v>
      </c>
      <c r="F847">
        <v>5081</v>
      </c>
      <c r="G847">
        <f t="shared" si="135"/>
        <v>2346225</v>
      </c>
      <c r="H847">
        <v>10441</v>
      </c>
      <c r="I847">
        <v>963</v>
      </c>
      <c r="J847" s="77"/>
      <c r="K847" s="77"/>
      <c r="L847">
        <v>64947</v>
      </c>
      <c r="M847">
        <v>5346</v>
      </c>
      <c r="N847">
        <f t="shared" si="140"/>
        <v>9.2325430885522378E-2</v>
      </c>
      <c r="O847">
        <f t="shared" si="141"/>
        <v>45471.142857142855</v>
      </c>
      <c r="P847">
        <v>11803</v>
      </c>
      <c r="Q847">
        <v>497</v>
      </c>
      <c r="R847">
        <f t="shared" si="132"/>
        <v>53144</v>
      </c>
      <c r="S847">
        <f t="shared" si="133"/>
        <v>4849</v>
      </c>
      <c r="T847">
        <f t="shared" si="142"/>
        <v>4.3392568141394396E-2</v>
      </c>
      <c r="U847">
        <f t="shared" si="143"/>
        <v>0.1042592353775631</v>
      </c>
      <c r="V847">
        <f t="shared" si="134"/>
        <v>36555.857142857145</v>
      </c>
      <c r="W847">
        <f t="shared" si="137"/>
        <v>8915.2857142857138</v>
      </c>
      <c r="X847">
        <f t="shared" si="138"/>
        <v>3811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078</v>
      </c>
      <c r="C848">
        <v>19565</v>
      </c>
      <c r="D848">
        <v>4339</v>
      </c>
      <c r="E848">
        <v>1006</v>
      </c>
      <c r="F848">
        <v>6091</v>
      </c>
      <c r="G848">
        <f t="shared" si="135"/>
        <v>2352316</v>
      </c>
      <c r="H848">
        <v>11408</v>
      </c>
      <c r="I848">
        <v>1062</v>
      </c>
      <c r="J848" s="77"/>
      <c r="K848" s="77"/>
      <c r="L848">
        <v>53583</v>
      </c>
      <c r="M848">
        <v>4690</v>
      </c>
      <c r="N848">
        <f t="shared" si="140"/>
        <v>9.351597996570532E-2</v>
      </c>
      <c r="O848">
        <f t="shared" si="141"/>
        <v>44238.428571428572</v>
      </c>
      <c r="P848">
        <v>9441</v>
      </c>
      <c r="Q848">
        <v>398</v>
      </c>
      <c r="R848">
        <f t="shared" ref="R848:R898" si="144">L848-P848</f>
        <v>44142</v>
      </c>
      <c r="S848">
        <f t="shared" ref="S848:S898" si="145">M848-Q848</f>
        <v>4292</v>
      </c>
      <c r="T848">
        <f t="shared" si="142"/>
        <v>4.2199331945926094E-2</v>
      </c>
      <c r="U848">
        <f t="shared" si="143"/>
        <v>0.10513766990906498</v>
      </c>
      <c r="V848">
        <f t="shared" si="134"/>
        <v>36069.714285714283</v>
      </c>
      <c r="W848">
        <f t="shared" si="137"/>
        <v>8168.7142857142853</v>
      </c>
      <c r="X848">
        <f t="shared" si="138"/>
        <v>3792.2857142857142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0835</v>
      </c>
      <c r="C849">
        <v>18757</v>
      </c>
      <c r="D849">
        <v>3939</v>
      </c>
      <c r="E849">
        <v>877</v>
      </c>
      <c r="F849">
        <v>5860</v>
      </c>
      <c r="G849">
        <f t="shared" si="135"/>
        <v>2358176</v>
      </c>
      <c r="H849">
        <v>11132</v>
      </c>
      <c r="I849">
        <v>941</v>
      </c>
      <c r="J849" s="77"/>
      <c r="K849" s="77"/>
      <c r="L849">
        <v>49926</v>
      </c>
      <c r="M849">
        <v>4290</v>
      </c>
      <c r="N849">
        <f t="shared" si="140"/>
        <v>9.3563055746548024E-2</v>
      </c>
      <c r="O849">
        <f t="shared" si="141"/>
        <v>43008.428571428572</v>
      </c>
      <c r="P849">
        <v>8336</v>
      </c>
      <c r="Q849">
        <v>323</v>
      </c>
      <c r="R849">
        <f t="shared" si="144"/>
        <v>41590</v>
      </c>
      <c r="S849">
        <f t="shared" si="145"/>
        <v>3967</v>
      </c>
      <c r="T849">
        <f t="shared" si="142"/>
        <v>4.1113728193638573E-2</v>
      </c>
      <c r="U849">
        <f t="shared" si="143"/>
        <v>0.104570041553139</v>
      </c>
      <c r="V849">
        <f t="shared" si="134"/>
        <v>35548.285714285717</v>
      </c>
      <c r="W849">
        <f t="shared" si="137"/>
        <v>7460.1428571428569</v>
      </c>
      <c r="X849">
        <f t="shared" si="138"/>
        <v>3717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8348</v>
      </c>
      <c r="C850">
        <v>17513</v>
      </c>
      <c r="D850">
        <v>3414</v>
      </c>
      <c r="E850">
        <v>782</v>
      </c>
      <c r="F850">
        <v>5313</v>
      </c>
      <c r="G850">
        <f t="shared" si="135"/>
        <v>2363489</v>
      </c>
      <c r="H850">
        <v>10779</v>
      </c>
      <c r="I850">
        <v>834</v>
      </c>
      <c r="J850" s="77"/>
      <c r="K850" s="77"/>
      <c r="L850">
        <v>53342</v>
      </c>
      <c r="M850">
        <v>3716</v>
      </c>
      <c r="N850">
        <f t="shared" si="140"/>
        <v>9.2308373826935006E-2</v>
      </c>
      <c r="O850">
        <f t="shared" si="141"/>
        <v>41923.142857142855</v>
      </c>
      <c r="P850">
        <v>8295</v>
      </c>
      <c r="Q850">
        <v>273</v>
      </c>
      <c r="R850">
        <f t="shared" si="144"/>
        <v>45047</v>
      </c>
      <c r="S850">
        <f t="shared" si="145"/>
        <v>3443</v>
      </c>
      <c r="T850">
        <f t="shared" si="142"/>
        <v>4.1470713980333473E-2</v>
      </c>
      <c r="U850">
        <f t="shared" si="143"/>
        <v>0.10194906803090618</v>
      </c>
      <c r="V850">
        <f t="shared" si="134"/>
        <v>35240.285714285717</v>
      </c>
      <c r="W850">
        <f t="shared" si="137"/>
        <v>6682.8571428571431</v>
      </c>
      <c r="X850">
        <f t="shared" si="138"/>
        <v>359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3133</v>
      </c>
      <c r="C851">
        <v>14785</v>
      </c>
      <c r="D851">
        <v>2864</v>
      </c>
      <c r="E851">
        <v>540</v>
      </c>
      <c r="F851">
        <v>3700</v>
      </c>
      <c r="G851">
        <f t="shared" si="135"/>
        <v>2367189</v>
      </c>
      <c r="H851">
        <v>8281</v>
      </c>
      <c r="I851">
        <v>597</v>
      </c>
      <c r="J851" s="77"/>
      <c r="K851" s="77"/>
      <c r="L851">
        <v>35645</v>
      </c>
      <c r="M851">
        <v>3205</v>
      </c>
      <c r="N851">
        <f t="shared" si="140"/>
        <v>9.0509796350372512E-2</v>
      </c>
      <c r="O851">
        <f t="shared" si="141"/>
        <v>41436.714285714283</v>
      </c>
      <c r="P851">
        <v>5429</v>
      </c>
      <c r="Q851">
        <v>202</v>
      </c>
      <c r="R851">
        <f t="shared" si="144"/>
        <v>30216</v>
      </c>
      <c r="S851">
        <f t="shared" si="145"/>
        <v>3003</v>
      </c>
      <c r="T851">
        <f t="shared" si="142"/>
        <v>4.0935544567452853E-2</v>
      </c>
      <c r="U851">
        <f t="shared" si="143"/>
        <v>9.9782689655454657E-2</v>
      </c>
      <c r="V851">
        <f t="shared" si="134"/>
        <v>34907.285714285717</v>
      </c>
      <c r="W851">
        <f t="shared" si="137"/>
        <v>6529.4285714285716</v>
      </c>
      <c r="X851">
        <f t="shared" si="138"/>
        <v>348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1168</v>
      </c>
      <c r="C852">
        <v>8035</v>
      </c>
      <c r="D852">
        <v>1724</v>
      </c>
      <c r="E852">
        <v>207</v>
      </c>
      <c r="F852">
        <v>1455</v>
      </c>
      <c r="G852">
        <f t="shared" si="135"/>
        <v>2368644</v>
      </c>
      <c r="H852">
        <v>2098</v>
      </c>
      <c r="I852">
        <v>227</v>
      </c>
      <c r="J852" s="77"/>
      <c r="K852" s="77"/>
      <c r="L852">
        <v>13890</v>
      </c>
      <c r="M852">
        <v>1933</v>
      </c>
      <c r="N852">
        <f t="shared" si="140"/>
        <v>8.9265740824365544E-2</v>
      </c>
      <c r="O852">
        <f t="shared" si="141"/>
        <v>41126</v>
      </c>
      <c r="P852">
        <v>665</v>
      </c>
      <c r="Q852">
        <v>59</v>
      </c>
      <c r="R852">
        <f t="shared" si="144"/>
        <v>13225</v>
      </c>
      <c r="S852">
        <f t="shared" si="145"/>
        <v>1874</v>
      </c>
      <c r="T852">
        <f t="shared" si="142"/>
        <v>4.0731669645418238E-2</v>
      </c>
      <c r="U852">
        <f t="shared" si="143"/>
        <v>9.8334027316839892E-2</v>
      </c>
      <c r="V852">
        <f t="shared" si="134"/>
        <v>34651.571428571428</v>
      </c>
      <c r="W852">
        <f t="shared" si="137"/>
        <v>6474.4285714285716</v>
      </c>
      <c r="X852">
        <f t="shared" si="138"/>
        <v>3407.4285714285716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8739</v>
      </c>
      <c r="C853">
        <v>7571</v>
      </c>
      <c r="D853">
        <v>1635</v>
      </c>
      <c r="E853">
        <v>224</v>
      </c>
      <c r="F853">
        <v>1257</v>
      </c>
      <c r="G853">
        <f t="shared" si="135"/>
        <v>2369901</v>
      </c>
      <c r="H853">
        <v>2026</v>
      </c>
      <c r="I853">
        <v>251</v>
      </c>
      <c r="J853" s="77"/>
      <c r="K853" s="77"/>
      <c r="L853">
        <v>13740</v>
      </c>
      <c r="M853">
        <v>1855</v>
      </c>
      <c r="N853">
        <f t="shared" si="140"/>
        <v>8.7819611117152446E-2</v>
      </c>
      <c r="O853">
        <f t="shared" si="141"/>
        <v>40724.714285714283</v>
      </c>
      <c r="P853">
        <v>468</v>
      </c>
      <c r="Q853">
        <v>66</v>
      </c>
      <c r="R853">
        <f t="shared" si="144"/>
        <v>13272</v>
      </c>
      <c r="S853">
        <f t="shared" si="145"/>
        <v>1789</v>
      </c>
      <c r="T853">
        <f t="shared" si="142"/>
        <v>4.0911852735333168E-2</v>
      </c>
      <c r="U853">
        <f t="shared" si="143"/>
        <v>9.6481823168603195E-2</v>
      </c>
      <c r="V853">
        <f t="shared" si="134"/>
        <v>34376.571428571428</v>
      </c>
      <c r="W853">
        <f t="shared" si="137"/>
        <v>6348.1428571428569</v>
      </c>
      <c r="X853">
        <f t="shared" si="138"/>
        <v>3316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7328</v>
      </c>
      <c r="C854">
        <v>18589</v>
      </c>
      <c r="D854">
        <v>3839</v>
      </c>
      <c r="E854">
        <v>616</v>
      </c>
      <c r="F854">
        <v>3965</v>
      </c>
      <c r="G854">
        <f t="shared" si="135"/>
        <v>2373866</v>
      </c>
      <c r="H854">
        <v>8665</v>
      </c>
      <c r="I854">
        <v>656</v>
      </c>
      <c r="J854" s="77"/>
      <c r="K854" s="77"/>
      <c r="L854">
        <v>57510</v>
      </c>
      <c r="M854">
        <v>4208</v>
      </c>
      <c r="N854">
        <f t="shared" si="140"/>
        <v>8.6073131726433175E-2</v>
      </c>
      <c r="O854">
        <f t="shared" si="141"/>
        <v>39662.285714285717</v>
      </c>
      <c r="P854">
        <v>9272</v>
      </c>
      <c r="Q854">
        <v>320</v>
      </c>
      <c r="R854">
        <f t="shared" si="144"/>
        <v>48238</v>
      </c>
      <c r="S854">
        <f t="shared" si="145"/>
        <v>3888</v>
      </c>
      <c r="T854">
        <f t="shared" si="142"/>
        <v>3.9159070300195678E-2</v>
      </c>
      <c r="U854">
        <f t="shared" si="143"/>
        <v>9.4413099732745087E-2</v>
      </c>
      <c r="V854">
        <f t="shared" si="134"/>
        <v>33675.714285714283</v>
      </c>
      <c r="W854">
        <f t="shared" si="137"/>
        <v>5986.5714285714284</v>
      </c>
      <c r="X854">
        <f t="shared" si="138"/>
        <v>3179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4210</v>
      </c>
      <c r="C855">
        <v>16882</v>
      </c>
      <c r="D855">
        <v>3318</v>
      </c>
      <c r="E855">
        <v>718</v>
      </c>
      <c r="F855">
        <v>4555</v>
      </c>
      <c r="G855">
        <f t="shared" si="135"/>
        <v>2378421</v>
      </c>
      <c r="H855">
        <v>9369</v>
      </c>
      <c r="I855">
        <v>743</v>
      </c>
      <c r="J855" s="77"/>
      <c r="K855" s="77"/>
      <c r="L855">
        <v>46645</v>
      </c>
      <c r="M855">
        <v>3586</v>
      </c>
      <c r="N855">
        <f t="shared" si="140"/>
        <v>8.4200843744689655E-2</v>
      </c>
      <c r="O855">
        <f t="shared" si="141"/>
        <v>38671.142857142855</v>
      </c>
      <c r="P855">
        <v>6124</v>
      </c>
      <c r="Q855">
        <v>219</v>
      </c>
      <c r="R855">
        <f t="shared" si="144"/>
        <v>40521</v>
      </c>
      <c r="S855">
        <f t="shared" si="145"/>
        <v>3367</v>
      </c>
      <c r="T855">
        <f t="shared" si="142"/>
        <v>3.7886444323511882E-2</v>
      </c>
      <c r="U855">
        <f t="shared" si="143"/>
        <v>9.1900787991848656E-2</v>
      </c>
      <c r="V855">
        <f t="shared" si="134"/>
        <v>33158.428571428572</v>
      </c>
      <c r="W855">
        <f t="shared" si="137"/>
        <v>5512.7142857142853</v>
      </c>
      <c r="X855">
        <f t="shared" si="138"/>
        <v>3047.2857142857142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0165</v>
      </c>
      <c r="C856">
        <v>15955</v>
      </c>
      <c r="D856">
        <v>3115</v>
      </c>
      <c r="E856">
        <v>705</v>
      </c>
      <c r="F856">
        <v>4367</v>
      </c>
      <c r="G856">
        <f t="shared" si="135"/>
        <v>2382788</v>
      </c>
      <c r="H856">
        <v>8800</v>
      </c>
      <c r="I856">
        <v>738</v>
      </c>
      <c r="J856" s="77"/>
      <c r="K856" s="77"/>
      <c r="L856">
        <v>43966</v>
      </c>
      <c r="M856">
        <v>3414</v>
      </c>
      <c r="N856">
        <f t="shared" si="140"/>
        <v>8.2787510670927489E-2</v>
      </c>
      <c r="O856">
        <f t="shared" si="141"/>
        <v>37819.714285714283</v>
      </c>
      <c r="P856">
        <v>5909</v>
      </c>
      <c r="Q856">
        <v>193</v>
      </c>
      <c r="R856">
        <f t="shared" si="144"/>
        <v>38057</v>
      </c>
      <c r="S856">
        <f t="shared" si="145"/>
        <v>3221</v>
      </c>
      <c r="T856">
        <f t="shared" si="142"/>
        <v>3.6834245893479341E-2</v>
      </c>
      <c r="U856">
        <f t="shared" si="143"/>
        <v>9.0057573848523031E-2</v>
      </c>
      <c r="V856">
        <f t="shared" si="134"/>
        <v>32653.714285714286</v>
      </c>
      <c r="W856">
        <f t="shared" si="137"/>
        <v>5166</v>
      </c>
      <c r="X856">
        <f t="shared" si="138"/>
        <v>2940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328</v>
      </c>
      <c r="C857">
        <v>14163</v>
      </c>
      <c r="D857">
        <v>2552</v>
      </c>
      <c r="E857">
        <v>611</v>
      </c>
      <c r="F857">
        <v>3789</v>
      </c>
      <c r="G857">
        <f t="shared" si="135"/>
        <v>2386577</v>
      </c>
      <c r="H857">
        <v>7816</v>
      </c>
      <c r="I857">
        <v>640</v>
      </c>
      <c r="J857" s="77"/>
      <c r="K857" s="77"/>
      <c r="L857">
        <v>47019</v>
      </c>
      <c r="M857">
        <v>2847</v>
      </c>
      <c r="N857">
        <f t="shared" si="140"/>
        <v>8.1450380202387637E-2</v>
      </c>
      <c r="O857">
        <f t="shared" si="141"/>
        <v>36916.428571428572</v>
      </c>
      <c r="P857">
        <v>6017</v>
      </c>
      <c r="Q857">
        <v>158</v>
      </c>
      <c r="R857">
        <f t="shared" si="144"/>
        <v>41002</v>
      </c>
      <c r="S857">
        <f t="shared" si="145"/>
        <v>2689</v>
      </c>
      <c r="T857">
        <f t="shared" si="142"/>
        <v>3.5916656829181916E-2</v>
      </c>
      <c r="U857">
        <f t="shared" si="143"/>
        <v>8.8321879829511299E-2</v>
      </c>
      <c r="V857">
        <f t="shared" si="134"/>
        <v>32075.857142857141</v>
      </c>
      <c r="W857">
        <f t="shared" si="137"/>
        <v>4840.5714285714284</v>
      </c>
      <c r="X857">
        <f t="shared" si="138"/>
        <v>283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265</v>
      </c>
      <c r="C858">
        <v>10937</v>
      </c>
      <c r="D858">
        <v>2070</v>
      </c>
      <c r="E858">
        <v>453</v>
      </c>
      <c r="F858">
        <v>2748</v>
      </c>
      <c r="G858">
        <f t="shared" si="135"/>
        <v>2389325</v>
      </c>
      <c r="H858">
        <v>5815</v>
      </c>
      <c r="I858">
        <v>480</v>
      </c>
      <c r="J858" s="77"/>
      <c r="K858" s="77"/>
      <c r="L858">
        <v>28755</v>
      </c>
      <c r="M858">
        <v>2324</v>
      </c>
      <c r="N858">
        <f t="shared" si="140"/>
        <v>8.0178908657191128E-2</v>
      </c>
      <c r="O858">
        <f t="shared" si="141"/>
        <v>35932.142857142855</v>
      </c>
      <c r="P858">
        <v>3370</v>
      </c>
      <c r="Q858">
        <v>127</v>
      </c>
      <c r="R858">
        <f t="shared" si="144"/>
        <v>25385</v>
      </c>
      <c r="S858">
        <f t="shared" si="145"/>
        <v>2197</v>
      </c>
      <c r="T858">
        <f t="shared" si="142"/>
        <v>3.5883739198743124E-2</v>
      </c>
      <c r="U858">
        <f t="shared" si="143"/>
        <v>8.6595357305416482E-2</v>
      </c>
      <c r="V858">
        <f t="shared" si="134"/>
        <v>31385.714285714286</v>
      </c>
      <c r="W858">
        <f t="shared" si="137"/>
        <v>4546.4285714285716</v>
      </c>
      <c r="X858">
        <f t="shared" si="138"/>
        <v>2717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848</v>
      </c>
      <c r="C859">
        <v>6583</v>
      </c>
      <c r="D859">
        <v>1336</v>
      </c>
      <c r="E859">
        <v>233</v>
      </c>
      <c r="F859">
        <v>1350</v>
      </c>
      <c r="G859">
        <f t="shared" si="135"/>
        <v>2390675</v>
      </c>
      <c r="H859">
        <v>2092</v>
      </c>
      <c r="I859">
        <v>252</v>
      </c>
      <c r="J859" s="77"/>
      <c r="K859" s="77"/>
      <c r="L859">
        <v>11228</v>
      </c>
      <c r="M859">
        <v>1477</v>
      </c>
      <c r="N859">
        <f t="shared" si="140"/>
        <v>7.920422079618103E-2</v>
      </c>
      <c r="O859">
        <f t="shared" si="141"/>
        <v>35551.857142857145</v>
      </c>
      <c r="P859">
        <v>490</v>
      </c>
      <c r="Q859">
        <v>39</v>
      </c>
      <c r="R859">
        <f t="shared" si="144"/>
        <v>10738</v>
      </c>
      <c r="S859">
        <f t="shared" si="145"/>
        <v>1438</v>
      </c>
      <c r="T859">
        <f t="shared" si="142"/>
        <v>3.5450236966824644E-2</v>
      </c>
      <c r="U859">
        <f t="shared" si="143"/>
        <v>8.557959238167144E-2</v>
      </c>
      <c r="V859">
        <f t="shared" ref="V859:V898" si="146">AVERAGE(R853:R859)</f>
        <v>31030.428571428572</v>
      </c>
      <c r="W859">
        <f t="shared" si="137"/>
        <v>4521.4285714285716</v>
      </c>
      <c r="X859">
        <f t="shared" si="138"/>
        <v>2655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736</v>
      </c>
      <c r="C860">
        <v>5888</v>
      </c>
      <c r="D860">
        <v>1074</v>
      </c>
      <c r="E860">
        <v>220</v>
      </c>
      <c r="F860">
        <v>1351</v>
      </c>
      <c r="G860">
        <f t="shared" ref="G860:G923" si="147">F860+G859</f>
        <v>2392026</v>
      </c>
      <c r="H860">
        <v>2176</v>
      </c>
      <c r="I860">
        <v>235</v>
      </c>
      <c r="J860" s="77"/>
      <c r="K860" s="77"/>
      <c r="L860">
        <v>9687</v>
      </c>
      <c r="M860">
        <v>1192</v>
      </c>
      <c r="N860">
        <f t="shared" si="140"/>
        <v>7.7807279114415262E-2</v>
      </c>
      <c r="O860">
        <f t="shared" si="141"/>
        <v>34972.857142857145</v>
      </c>
      <c r="P860">
        <v>334</v>
      </c>
      <c r="Q860">
        <v>34</v>
      </c>
      <c r="R860">
        <f t="shared" si="144"/>
        <v>9353</v>
      </c>
      <c r="S860">
        <f t="shared" si="145"/>
        <v>1158</v>
      </c>
      <c r="T860">
        <f t="shared" si="142"/>
        <v>3.4585607310572405E-2</v>
      </c>
      <c r="U860">
        <f t="shared" si="143"/>
        <v>8.4193648203887597E-2</v>
      </c>
      <c r="V860">
        <f t="shared" si="146"/>
        <v>30470.571428571428</v>
      </c>
      <c r="W860">
        <f t="shared" si="137"/>
        <v>4502.2857142857147</v>
      </c>
      <c r="X860">
        <f t="shared" si="138"/>
        <v>2565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838</v>
      </c>
      <c r="C861">
        <v>5102</v>
      </c>
      <c r="D861">
        <v>809</v>
      </c>
      <c r="E861">
        <v>195</v>
      </c>
      <c r="F861">
        <v>1261</v>
      </c>
      <c r="G861">
        <f t="shared" si="147"/>
        <v>2393287</v>
      </c>
      <c r="H861">
        <v>2235</v>
      </c>
      <c r="I861">
        <v>210</v>
      </c>
      <c r="J861" s="77"/>
      <c r="K861" s="77"/>
      <c r="L861">
        <v>12720</v>
      </c>
      <c r="M861">
        <v>922</v>
      </c>
      <c r="N861">
        <f t="shared" si="140"/>
        <v>7.8802119788021194E-2</v>
      </c>
      <c r="O861">
        <f t="shared" si="141"/>
        <v>28574.285714285714</v>
      </c>
      <c r="P861">
        <v>366</v>
      </c>
      <c r="Q861">
        <v>26</v>
      </c>
      <c r="R861">
        <f t="shared" si="144"/>
        <v>12354</v>
      </c>
      <c r="S861">
        <f t="shared" si="145"/>
        <v>896</v>
      </c>
      <c r="T861">
        <f t="shared" si="142"/>
        <v>3.5205661211853159E-2</v>
      </c>
      <c r="U861">
        <f t="shared" si="143"/>
        <v>8.4358266163124959E-2</v>
      </c>
      <c r="V861">
        <f t="shared" si="146"/>
        <v>25344.285714285714</v>
      </c>
      <c r="W861">
        <f t="shared" si="137"/>
        <v>3230</v>
      </c>
      <c r="X861">
        <f t="shared" si="138"/>
        <v>213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433</v>
      </c>
      <c r="C862">
        <v>18595</v>
      </c>
      <c r="D862">
        <v>3613</v>
      </c>
      <c r="E862">
        <v>503</v>
      </c>
      <c r="F862">
        <v>3325</v>
      </c>
      <c r="G862">
        <f t="shared" si="147"/>
        <v>2396612</v>
      </c>
      <c r="H862">
        <v>7448</v>
      </c>
      <c r="I862">
        <v>544</v>
      </c>
      <c r="J862" s="77"/>
      <c r="K862" s="77"/>
      <c r="L862">
        <v>59170</v>
      </c>
      <c r="M862">
        <v>3997</v>
      </c>
      <c r="N862">
        <f t="shared" si="140"/>
        <v>7.609212166835258E-2</v>
      </c>
      <c r="O862">
        <f t="shared" si="141"/>
        <v>30363.571428571428</v>
      </c>
      <c r="P862">
        <v>5574</v>
      </c>
      <c r="Q862">
        <v>228</v>
      </c>
      <c r="R862">
        <f t="shared" si="144"/>
        <v>53596</v>
      </c>
      <c r="S862">
        <f t="shared" si="145"/>
        <v>3769</v>
      </c>
      <c r="T862">
        <f t="shared" si="142"/>
        <v>3.6491387126019945E-2</v>
      </c>
      <c r="U862">
        <f t="shared" si="143"/>
        <v>8.0678268630075864E-2</v>
      </c>
      <c r="V862">
        <f t="shared" si="146"/>
        <v>27212.142857142859</v>
      </c>
      <c r="W862">
        <f t="shared" si="137"/>
        <v>3151.4285714285716</v>
      </c>
      <c r="X862">
        <f t="shared" si="138"/>
        <v>2195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966</v>
      </c>
      <c r="C863">
        <v>14533</v>
      </c>
      <c r="D863">
        <v>2664</v>
      </c>
      <c r="E863">
        <v>641</v>
      </c>
      <c r="F863">
        <v>3801</v>
      </c>
      <c r="G863">
        <f t="shared" si="147"/>
        <v>2400413</v>
      </c>
      <c r="H863">
        <v>7456</v>
      </c>
      <c r="I863">
        <v>674</v>
      </c>
      <c r="J863" s="77"/>
      <c r="K863" s="77"/>
      <c r="L863">
        <v>43472</v>
      </c>
      <c r="M863">
        <v>2927</v>
      </c>
      <c r="N863">
        <f t="shared" si="140"/>
        <v>7.3972770701387872E-2</v>
      </c>
      <c r="O863">
        <f t="shared" si="141"/>
        <v>30293</v>
      </c>
      <c r="P863">
        <v>5442</v>
      </c>
      <c r="Q863">
        <v>186</v>
      </c>
      <c r="R863">
        <f t="shared" si="144"/>
        <v>38030</v>
      </c>
      <c r="S863">
        <f t="shared" si="145"/>
        <v>2741</v>
      </c>
      <c r="T863">
        <f t="shared" si="142"/>
        <v>3.6956421062381326E-2</v>
      </c>
      <c r="U863">
        <f t="shared" si="143"/>
        <v>7.8169465183925063E-2</v>
      </c>
      <c r="V863">
        <f t="shared" si="146"/>
        <v>27208.285714285714</v>
      </c>
      <c r="W863">
        <f t="shared" si="137"/>
        <v>3084.7142857142858</v>
      </c>
      <c r="X863">
        <f t="shared" si="138"/>
        <v>2126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278</v>
      </c>
      <c r="C864">
        <v>13312</v>
      </c>
      <c r="D864">
        <v>2354</v>
      </c>
      <c r="E864">
        <v>510</v>
      </c>
      <c r="F864">
        <v>3214</v>
      </c>
      <c r="G864">
        <f t="shared" si="147"/>
        <v>2403627</v>
      </c>
      <c r="H864">
        <v>6859</v>
      </c>
      <c r="I864">
        <v>527</v>
      </c>
      <c r="J864" s="77"/>
      <c r="K864" s="77"/>
      <c r="L864">
        <v>44942</v>
      </c>
      <c r="M864">
        <v>2585</v>
      </c>
      <c r="N864">
        <f t="shared" si="140"/>
        <v>7.3456713688361416E-2</v>
      </c>
      <c r="O864">
        <f t="shared" si="141"/>
        <v>29996.285714285714</v>
      </c>
      <c r="P864">
        <v>5002</v>
      </c>
      <c r="Q864">
        <v>142</v>
      </c>
      <c r="R864">
        <f t="shared" si="144"/>
        <v>39940</v>
      </c>
      <c r="S864">
        <f t="shared" si="145"/>
        <v>2443</v>
      </c>
      <c r="T864">
        <f t="shared" si="142"/>
        <v>3.8001749441150742E-2</v>
      </c>
      <c r="U864">
        <f t="shared" si="143"/>
        <v>7.7308918878962601E-2</v>
      </c>
      <c r="V864">
        <f t="shared" si="146"/>
        <v>27056.571428571428</v>
      </c>
      <c r="W864">
        <f t="shared" si="137"/>
        <v>2939.7142857142858</v>
      </c>
      <c r="X864">
        <f t="shared" si="138"/>
        <v>2091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990</v>
      </c>
      <c r="C865">
        <v>11712</v>
      </c>
      <c r="D865">
        <v>1841</v>
      </c>
      <c r="E865">
        <v>355</v>
      </c>
      <c r="F865">
        <v>2386</v>
      </c>
      <c r="G865">
        <f t="shared" si="147"/>
        <v>2406013</v>
      </c>
      <c r="H865">
        <v>4802</v>
      </c>
      <c r="I865">
        <v>377</v>
      </c>
      <c r="J865" s="77"/>
      <c r="K865" s="77"/>
      <c r="L865">
        <v>29371</v>
      </c>
      <c r="M865">
        <v>2070</v>
      </c>
      <c r="N865">
        <f t="shared" si="140"/>
        <v>7.2035709197967618E-2</v>
      </c>
      <c r="O865">
        <f t="shared" si="141"/>
        <v>30084.285714285714</v>
      </c>
      <c r="P865">
        <v>3470</v>
      </c>
      <c r="Q865">
        <v>112</v>
      </c>
      <c r="R865">
        <f t="shared" si="144"/>
        <v>25901</v>
      </c>
      <c r="S865">
        <f t="shared" si="145"/>
        <v>1958</v>
      </c>
      <c r="T865">
        <f t="shared" si="142"/>
        <v>3.7092562143340752E-2</v>
      </c>
      <c r="U865">
        <f t="shared" si="143"/>
        <v>7.5840389232907868E-2</v>
      </c>
      <c r="V865">
        <f t="shared" si="146"/>
        <v>27130.285714285714</v>
      </c>
      <c r="W865">
        <f t="shared" si="137"/>
        <v>2954</v>
      </c>
      <c r="X865">
        <f t="shared" si="138"/>
        <v>2057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656</v>
      </c>
      <c r="C866">
        <v>6666</v>
      </c>
      <c r="D866">
        <v>1102</v>
      </c>
      <c r="E866">
        <v>173</v>
      </c>
      <c r="F866">
        <v>1264</v>
      </c>
      <c r="G866">
        <f t="shared" si="147"/>
        <v>2407277</v>
      </c>
      <c r="H866">
        <v>1745</v>
      </c>
      <c r="I866">
        <v>192</v>
      </c>
      <c r="J866" s="77"/>
      <c r="K866" s="77"/>
      <c r="L866">
        <v>11902</v>
      </c>
      <c r="M866">
        <v>1244</v>
      </c>
      <c r="N866">
        <f t="shared" si="140"/>
        <v>7.0703006664647072E-2</v>
      </c>
      <c r="O866">
        <f t="shared" si="141"/>
        <v>30180.571428571428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373793740035249E-2</v>
      </c>
      <c r="V866">
        <f t="shared" si="146"/>
        <v>27238.857142857141</v>
      </c>
      <c r="W866">
        <f t="shared" si="137"/>
        <v>2941.7142857142858</v>
      </c>
      <c r="X866">
        <f t="shared" si="138"/>
        <v>2025.8571428571429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793</v>
      </c>
      <c r="C867">
        <v>6137</v>
      </c>
      <c r="D867">
        <v>1060</v>
      </c>
      <c r="E867">
        <v>180</v>
      </c>
      <c r="F867">
        <v>1009</v>
      </c>
      <c r="G867">
        <f t="shared" si="147"/>
        <v>2408286</v>
      </c>
      <c r="H867">
        <v>1447</v>
      </c>
      <c r="I867">
        <v>198</v>
      </c>
      <c r="J867" s="77"/>
      <c r="K867" s="77"/>
      <c r="L867">
        <v>11193</v>
      </c>
      <c r="M867">
        <v>1211</v>
      </c>
      <c r="N867">
        <f t="shared" si="140"/>
        <v>7.0291864454575359E-2</v>
      </c>
      <c r="O867">
        <f t="shared" si="141"/>
        <v>30395.714285714286</v>
      </c>
      <c r="P867">
        <v>231</v>
      </c>
      <c r="Q867">
        <v>16</v>
      </c>
      <c r="R867">
        <f t="shared" si="144"/>
        <v>10962</v>
      </c>
      <c r="S867">
        <f t="shared" si="145"/>
        <v>1195</v>
      </c>
      <c r="T867">
        <f t="shared" si="142"/>
        <v>3.6019327443994338E-2</v>
      </c>
      <c r="U867">
        <f t="shared" si="143"/>
        <v>7.3943863408241065E-2</v>
      </c>
      <c r="V867">
        <f t="shared" si="146"/>
        <v>27468.714285714286</v>
      </c>
      <c r="W867">
        <f t="shared" si="137"/>
        <v>2927</v>
      </c>
      <c r="X867">
        <f t="shared" si="138"/>
        <v>2031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958</v>
      </c>
      <c r="C868">
        <v>14165</v>
      </c>
      <c r="D868">
        <v>2184</v>
      </c>
      <c r="E868">
        <v>380</v>
      </c>
      <c r="F868">
        <v>2561</v>
      </c>
      <c r="G868">
        <f t="shared" si="147"/>
        <v>2410847</v>
      </c>
      <c r="H868">
        <v>5227</v>
      </c>
      <c r="I868">
        <v>410</v>
      </c>
      <c r="J868" s="77"/>
      <c r="K868" s="77"/>
      <c r="L868">
        <v>46151</v>
      </c>
      <c r="M868">
        <v>2451</v>
      </c>
      <c r="N868">
        <f t="shared" si="140"/>
        <v>6.6957485956596438E-2</v>
      </c>
      <c r="O868">
        <f t="shared" si="141"/>
        <v>35171.571428571428</v>
      </c>
      <c r="P868">
        <v>5056</v>
      </c>
      <c r="Q868">
        <v>141</v>
      </c>
      <c r="R868">
        <f t="shared" si="144"/>
        <v>41095</v>
      </c>
      <c r="S868">
        <f t="shared" si="145"/>
        <v>2310</v>
      </c>
      <c r="T868">
        <f t="shared" si="142"/>
        <v>3.3877437547162319E-2</v>
      </c>
      <c r="U868">
        <f t="shared" si="143"/>
        <v>7.0725991077811259E-2</v>
      </c>
      <c r="V868">
        <f t="shared" si="146"/>
        <v>31574.571428571428</v>
      </c>
      <c r="W868">
        <f t="shared" si="137"/>
        <v>3597</v>
      </c>
      <c r="X868">
        <f t="shared" si="138"/>
        <v>2233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655</v>
      </c>
      <c r="C869">
        <v>13697</v>
      </c>
      <c r="D869">
        <v>2031</v>
      </c>
      <c r="E869">
        <v>414</v>
      </c>
      <c r="F869">
        <v>2749</v>
      </c>
      <c r="G869">
        <f t="shared" si="147"/>
        <v>2413596</v>
      </c>
      <c r="H869">
        <v>4926</v>
      </c>
      <c r="I869">
        <v>443</v>
      </c>
      <c r="J869" s="77"/>
      <c r="K869" s="77"/>
      <c r="L869">
        <v>39116</v>
      </c>
      <c r="M869">
        <v>2241</v>
      </c>
      <c r="N869">
        <f t="shared" si="140"/>
        <v>6.513020292110884E-2</v>
      </c>
      <c r="O869">
        <f t="shared" si="141"/>
        <v>32306.714285714286</v>
      </c>
      <c r="P869">
        <v>4108</v>
      </c>
      <c r="Q869">
        <v>129</v>
      </c>
      <c r="R869">
        <f t="shared" si="144"/>
        <v>35008</v>
      </c>
      <c r="S869">
        <f t="shared" si="145"/>
        <v>2112</v>
      </c>
      <c r="T869">
        <f t="shared" si="142"/>
        <v>3.1796904651457007E-2</v>
      </c>
      <c r="U869">
        <f t="shared" si="143"/>
        <v>6.903484592509164E-2</v>
      </c>
      <c r="V869">
        <f t="shared" si="146"/>
        <v>28919.142857142859</v>
      </c>
      <c r="W869">
        <f t="shared" si="137"/>
        <v>3387.5714285714284</v>
      </c>
      <c r="X869">
        <f t="shared" si="138"/>
        <v>1996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453</v>
      </c>
      <c r="C870">
        <v>12798</v>
      </c>
      <c r="D870">
        <v>1918</v>
      </c>
      <c r="E870">
        <v>403</v>
      </c>
      <c r="F870">
        <v>2763</v>
      </c>
      <c r="G870">
        <f t="shared" si="147"/>
        <v>2416359</v>
      </c>
      <c r="H870">
        <v>4707</v>
      </c>
      <c r="I870">
        <v>423</v>
      </c>
      <c r="J870" s="77"/>
      <c r="K870" s="77"/>
      <c r="L870">
        <v>35408</v>
      </c>
      <c r="M870">
        <v>2147</v>
      </c>
      <c r="N870">
        <f t="shared" si="140"/>
        <v>6.3961886070899615E-2</v>
      </c>
      <c r="O870">
        <f t="shared" si="141"/>
        <v>31154.714285714286</v>
      </c>
      <c r="P870">
        <v>3459</v>
      </c>
      <c r="Q870">
        <v>128</v>
      </c>
      <c r="R870">
        <f t="shared" si="144"/>
        <v>31949</v>
      </c>
      <c r="S870">
        <f t="shared" si="145"/>
        <v>2019</v>
      </c>
      <c r="T870">
        <f t="shared" si="142"/>
        <v>3.2029452369995395E-2</v>
      </c>
      <c r="U870">
        <f t="shared" si="143"/>
        <v>6.7495785651352405E-2</v>
      </c>
      <c r="V870">
        <f t="shared" si="146"/>
        <v>28050.428571428572</v>
      </c>
      <c r="W870">
        <f t="shared" si="137"/>
        <v>3104.2857142857142</v>
      </c>
      <c r="X870">
        <f t="shared" si="138"/>
        <v>1893.285714285714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988</v>
      </c>
      <c r="C871">
        <v>12535</v>
      </c>
      <c r="D871">
        <v>1737</v>
      </c>
      <c r="E871">
        <v>346</v>
      </c>
      <c r="F871">
        <v>2500</v>
      </c>
      <c r="G871">
        <f t="shared" si="147"/>
        <v>2418859</v>
      </c>
      <c r="H871">
        <v>4516</v>
      </c>
      <c r="I871">
        <v>370</v>
      </c>
      <c r="J871" s="77"/>
      <c r="K871" s="77"/>
      <c r="L871">
        <v>40112</v>
      </c>
      <c r="M871">
        <v>1954</v>
      </c>
      <c r="N871">
        <f t="shared" si="140"/>
        <v>6.2451641946420451E-2</v>
      </c>
      <c r="O871">
        <f t="shared" si="141"/>
        <v>30464.714285714286</v>
      </c>
      <c r="P871">
        <v>3677</v>
      </c>
      <c r="Q871">
        <v>80</v>
      </c>
      <c r="R871">
        <f t="shared" si="144"/>
        <v>36435</v>
      </c>
      <c r="S871">
        <f t="shared" si="145"/>
        <v>1874</v>
      </c>
      <c r="T871">
        <f t="shared" si="142"/>
        <v>3.1070815976476353E-2</v>
      </c>
      <c r="U871">
        <f t="shared" si="143"/>
        <v>6.5772006969219282E-2</v>
      </c>
      <c r="V871">
        <f t="shared" si="146"/>
        <v>27549.714285714286</v>
      </c>
      <c r="W871">
        <f t="shared" si="137"/>
        <v>2915</v>
      </c>
      <c r="X871">
        <f t="shared" si="138"/>
        <v>181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187</v>
      </c>
      <c r="C872">
        <v>10199</v>
      </c>
      <c r="D872">
        <v>1364</v>
      </c>
      <c r="E872">
        <v>257</v>
      </c>
      <c r="F872">
        <v>2289</v>
      </c>
      <c r="G872">
        <f t="shared" si="147"/>
        <v>2421148</v>
      </c>
      <c r="H872">
        <v>4104</v>
      </c>
      <c r="I872">
        <v>282</v>
      </c>
      <c r="J872" s="77"/>
      <c r="K872" s="77"/>
      <c r="L872">
        <v>25149</v>
      </c>
      <c r="M872">
        <v>1535</v>
      </c>
      <c r="N872">
        <f t="shared" si="140"/>
        <v>6.1153608794867746E-2</v>
      </c>
      <c r="O872">
        <f t="shared" si="141"/>
        <v>29861.571428571428</v>
      </c>
      <c r="P872">
        <v>2354</v>
      </c>
      <c r="Q872">
        <v>64</v>
      </c>
      <c r="R872">
        <f t="shared" si="144"/>
        <v>22795</v>
      </c>
      <c r="S872">
        <f t="shared" si="145"/>
        <v>1471</v>
      </c>
      <c r="T872">
        <f t="shared" si="142"/>
        <v>3.0380009331743479E-2</v>
      </c>
      <c r="U872">
        <f t="shared" si="143"/>
        <v>6.4282025065615409E-2</v>
      </c>
      <c r="V872">
        <f t="shared" si="146"/>
        <v>27106</v>
      </c>
      <c r="W872">
        <f t="shared" si="137"/>
        <v>2755.5714285714284</v>
      </c>
      <c r="X872">
        <f t="shared" si="138"/>
        <v>1742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317</v>
      </c>
      <c r="C873">
        <v>6130</v>
      </c>
      <c r="D873">
        <v>818</v>
      </c>
      <c r="E873">
        <v>108</v>
      </c>
      <c r="F873">
        <v>1697</v>
      </c>
      <c r="G873">
        <f t="shared" si="147"/>
        <v>2422845</v>
      </c>
      <c r="H873">
        <v>2624</v>
      </c>
      <c r="I873">
        <v>126</v>
      </c>
      <c r="J873" s="77"/>
      <c r="K873" s="77"/>
      <c r="L873">
        <v>10938</v>
      </c>
      <c r="M873">
        <v>923</v>
      </c>
      <c r="N873">
        <f t="shared" si="140"/>
        <v>5.9894168705272824E-2</v>
      </c>
      <c r="O873">
        <f t="shared" si="141"/>
        <v>29723.857142857141</v>
      </c>
      <c r="P873">
        <v>318</v>
      </c>
      <c r="Q873">
        <v>15</v>
      </c>
      <c r="R873">
        <f t="shared" si="144"/>
        <v>10620</v>
      </c>
      <c r="S873">
        <f t="shared" si="145"/>
        <v>908</v>
      </c>
      <c r="T873">
        <f t="shared" si="142"/>
        <v>2.9839087642555849E-2</v>
      </c>
      <c r="U873">
        <f t="shared" si="143"/>
        <v>6.2950059301931552E-2</v>
      </c>
      <c r="V873">
        <f t="shared" si="146"/>
        <v>26980.571428571428</v>
      </c>
      <c r="W873">
        <f t="shared" si="137"/>
        <v>2743.2857142857142</v>
      </c>
      <c r="X873">
        <f t="shared" si="138"/>
        <v>1698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048</v>
      </c>
      <c r="C874">
        <v>5731</v>
      </c>
      <c r="D874">
        <v>871</v>
      </c>
      <c r="E874">
        <v>109</v>
      </c>
      <c r="F874">
        <v>723</v>
      </c>
      <c r="G874">
        <f t="shared" si="147"/>
        <v>2423568</v>
      </c>
      <c r="H874">
        <v>1191</v>
      </c>
      <c r="I874">
        <v>123</v>
      </c>
      <c r="J874" s="77"/>
      <c r="K874" s="77"/>
      <c r="L874">
        <v>10459</v>
      </c>
      <c r="M874">
        <v>956</v>
      </c>
      <c r="N874">
        <f t="shared" si="140"/>
        <v>5.887630044421293E-2</v>
      </c>
      <c r="O874">
        <f t="shared" si="141"/>
        <v>29619</v>
      </c>
      <c r="P874">
        <v>177</v>
      </c>
      <c r="Q874">
        <v>16</v>
      </c>
      <c r="R874">
        <f t="shared" si="144"/>
        <v>10282</v>
      </c>
      <c r="S874">
        <f t="shared" si="145"/>
        <v>940</v>
      </c>
      <c r="T874">
        <f t="shared" si="142"/>
        <v>2.992323358922137E-2</v>
      </c>
      <c r="U874">
        <f t="shared" si="143"/>
        <v>6.1822471623517408E-2</v>
      </c>
      <c r="V874">
        <f t="shared" si="146"/>
        <v>26883.428571428572</v>
      </c>
      <c r="W874">
        <f t="shared" si="137"/>
        <v>2735.5714285714284</v>
      </c>
      <c r="X874">
        <f t="shared" si="138"/>
        <v>166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847</v>
      </c>
      <c r="C875">
        <v>14799</v>
      </c>
      <c r="D875">
        <v>1796</v>
      </c>
      <c r="E875">
        <v>270</v>
      </c>
      <c r="F875">
        <v>1789</v>
      </c>
      <c r="G875">
        <f t="shared" si="147"/>
        <v>2425357</v>
      </c>
      <c r="H875">
        <v>3705</v>
      </c>
      <c r="I875">
        <v>301</v>
      </c>
      <c r="J875" s="77"/>
      <c r="K875" s="77"/>
      <c r="L875">
        <v>42770</v>
      </c>
      <c r="M875">
        <v>2019</v>
      </c>
      <c r="N875">
        <f t="shared" si="140"/>
        <v>5.7734172746528596E-2</v>
      </c>
      <c r="O875">
        <f t="shared" si="141"/>
        <v>29136</v>
      </c>
      <c r="P875">
        <v>4232</v>
      </c>
      <c r="Q875">
        <v>118</v>
      </c>
      <c r="R875">
        <f t="shared" si="144"/>
        <v>38538</v>
      </c>
      <c r="S875">
        <f t="shared" si="145"/>
        <v>1901</v>
      </c>
      <c r="T875">
        <f t="shared" si="142"/>
        <v>3.0013642564802184E-2</v>
      </c>
      <c r="U875">
        <f t="shared" si="143"/>
        <v>6.0470728934907098E-2</v>
      </c>
      <c r="V875">
        <f t="shared" si="146"/>
        <v>26518.142857142859</v>
      </c>
      <c r="W875">
        <f t="shared" si="137"/>
        <v>2617.8571428571427</v>
      </c>
      <c r="X875">
        <f t="shared" si="138"/>
        <v>1603.5714285714287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6967</v>
      </c>
      <c r="C876">
        <v>13120</v>
      </c>
      <c r="D876">
        <v>1611</v>
      </c>
      <c r="E876">
        <v>333</v>
      </c>
      <c r="F876">
        <v>1985</v>
      </c>
      <c r="G876">
        <f t="shared" si="147"/>
        <v>2427342</v>
      </c>
      <c r="H876">
        <v>3664</v>
      </c>
      <c r="I876">
        <v>353</v>
      </c>
      <c r="J876" s="77"/>
      <c r="K876" s="77"/>
      <c r="L876">
        <v>35755</v>
      </c>
      <c r="M876">
        <v>1784</v>
      </c>
      <c r="N876">
        <f t="shared" si="140"/>
        <v>5.6423269239397583E-2</v>
      </c>
      <c r="O876">
        <f t="shared" si="141"/>
        <v>28655.857142857141</v>
      </c>
      <c r="P876">
        <v>3283</v>
      </c>
      <c r="Q876">
        <v>81</v>
      </c>
      <c r="R876">
        <f t="shared" si="144"/>
        <v>32472</v>
      </c>
      <c r="S876">
        <f t="shared" si="145"/>
        <v>1703</v>
      </c>
      <c r="T876">
        <f t="shared" si="142"/>
        <v>2.8685714285714287E-2</v>
      </c>
      <c r="U876">
        <f t="shared" si="143"/>
        <v>5.9074449317552472E-2</v>
      </c>
      <c r="V876">
        <f t="shared" si="146"/>
        <v>26155.857142857141</v>
      </c>
      <c r="W876">
        <f t="shared" si="137"/>
        <v>2500</v>
      </c>
      <c r="X876">
        <f t="shared" si="138"/>
        <v>1545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490</v>
      </c>
      <c r="C877">
        <v>12523</v>
      </c>
      <c r="D877">
        <v>1555</v>
      </c>
      <c r="E877">
        <v>354</v>
      </c>
      <c r="F877">
        <v>2223</v>
      </c>
      <c r="G877">
        <f t="shared" si="147"/>
        <v>2429565</v>
      </c>
      <c r="H877">
        <v>3868</v>
      </c>
      <c r="I877">
        <v>374</v>
      </c>
      <c r="J877" s="77"/>
      <c r="K877" s="77"/>
      <c r="L877">
        <v>33153</v>
      </c>
      <c r="M877">
        <v>1740</v>
      </c>
      <c r="N877">
        <f t="shared" si="140"/>
        <v>5.5012705711519845E-2</v>
      </c>
      <c r="O877">
        <f t="shared" si="141"/>
        <v>28333.714285714286</v>
      </c>
      <c r="P877">
        <v>3204</v>
      </c>
      <c r="Q877">
        <v>84</v>
      </c>
      <c r="R877">
        <f t="shared" si="144"/>
        <v>29949</v>
      </c>
      <c r="S877">
        <f t="shared" si="145"/>
        <v>1656</v>
      </c>
      <c r="T877">
        <f t="shared" si="142"/>
        <v>2.6558422731226442E-2</v>
      </c>
      <c r="U877">
        <f t="shared" si="143"/>
        <v>5.7722360581144286E-2</v>
      </c>
      <c r="V877">
        <f t="shared" si="146"/>
        <v>25870.142857142859</v>
      </c>
      <c r="W877">
        <f t="shared" si="137"/>
        <v>2463.5714285714284</v>
      </c>
      <c r="X877">
        <f t="shared" si="138"/>
        <v>1493.2857142857142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058</v>
      </c>
      <c r="C878">
        <v>11568</v>
      </c>
      <c r="D878">
        <v>1399</v>
      </c>
      <c r="E878">
        <v>245</v>
      </c>
      <c r="F878">
        <v>1888</v>
      </c>
      <c r="G878">
        <f t="shared" si="147"/>
        <v>2431453</v>
      </c>
      <c r="H878">
        <v>3627</v>
      </c>
      <c r="I878">
        <v>262</v>
      </c>
      <c r="J878" s="77"/>
      <c r="K878" s="77"/>
      <c r="L878">
        <v>37366</v>
      </c>
      <c r="M878">
        <v>1572</v>
      </c>
      <c r="N878">
        <f t="shared" si="140"/>
        <v>5.3831995500792477E-2</v>
      </c>
      <c r="O878">
        <f t="shared" si="141"/>
        <v>27941.428571428572</v>
      </c>
      <c r="P878">
        <v>3225</v>
      </c>
      <c r="Q878">
        <v>68</v>
      </c>
      <c r="R878">
        <f t="shared" si="144"/>
        <v>34141</v>
      </c>
      <c r="S878">
        <f t="shared" si="145"/>
        <v>1504</v>
      </c>
      <c r="T878">
        <f t="shared" si="142"/>
        <v>2.6558685166438396E-2</v>
      </c>
      <c r="U878">
        <f t="shared" si="143"/>
        <v>5.639356365039682E-2</v>
      </c>
      <c r="V878">
        <f t="shared" si="146"/>
        <v>25542.428571428572</v>
      </c>
      <c r="W878">
        <f t="shared" si="137"/>
        <v>2399</v>
      </c>
      <c r="X878">
        <f t="shared" si="138"/>
        <v>1440.428571428571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680</v>
      </c>
      <c r="C879">
        <v>9622</v>
      </c>
      <c r="D879">
        <v>1209</v>
      </c>
      <c r="E879">
        <v>191</v>
      </c>
      <c r="F879">
        <v>1518</v>
      </c>
      <c r="G879">
        <f t="shared" si="147"/>
        <v>2432971</v>
      </c>
      <c r="H879">
        <v>2689</v>
      </c>
      <c r="I879">
        <v>211</v>
      </c>
      <c r="J879" s="77"/>
      <c r="K879" s="77"/>
      <c r="L879">
        <v>23781</v>
      </c>
      <c r="M879">
        <v>1363</v>
      </c>
      <c r="N879">
        <f t="shared" si="140"/>
        <v>5.3325575887386602E-2</v>
      </c>
      <c r="O879">
        <f t="shared" si="141"/>
        <v>27746</v>
      </c>
      <c r="P879">
        <v>1543</v>
      </c>
      <c r="Q879">
        <v>31</v>
      </c>
      <c r="R879">
        <f t="shared" si="144"/>
        <v>22238</v>
      </c>
      <c r="S879">
        <f t="shared" si="145"/>
        <v>1332</v>
      </c>
      <c r="T879">
        <f t="shared" si="142"/>
        <v>2.5841571768239268E-2</v>
      </c>
      <c r="U879">
        <f t="shared" si="143"/>
        <v>5.5789946140035906E-2</v>
      </c>
      <c r="V879">
        <f t="shared" si="146"/>
        <v>25462.857142857141</v>
      </c>
      <c r="W879">
        <f t="shared" si="137"/>
        <v>2283.1428571428573</v>
      </c>
      <c r="X879">
        <f t="shared" si="138"/>
        <v>1420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032</v>
      </c>
      <c r="C880">
        <v>6352</v>
      </c>
      <c r="D880">
        <v>867</v>
      </c>
      <c r="E880">
        <v>102</v>
      </c>
      <c r="F880">
        <v>679</v>
      </c>
      <c r="G880">
        <f t="shared" si="147"/>
        <v>2433650</v>
      </c>
      <c r="H880">
        <v>1155</v>
      </c>
      <c r="I880">
        <v>109</v>
      </c>
      <c r="J880" s="77"/>
      <c r="K880" s="77"/>
      <c r="L880">
        <v>11101</v>
      </c>
      <c r="M880">
        <v>983</v>
      </c>
      <c r="N880">
        <f t="shared" si="140"/>
        <v>5.3589525940787613E-2</v>
      </c>
      <c r="O880">
        <f t="shared" si="141"/>
        <v>27769.285714285714</v>
      </c>
      <c r="P880">
        <v>237</v>
      </c>
      <c r="Q880">
        <v>9</v>
      </c>
      <c r="R880">
        <f t="shared" si="144"/>
        <v>10864</v>
      </c>
      <c r="S880">
        <f t="shared" si="145"/>
        <v>974</v>
      </c>
      <c r="T880">
        <f t="shared" si="142"/>
        <v>2.5595874473303564E-2</v>
      </c>
      <c r="U880">
        <f t="shared" si="143"/>
        <v>5.6083458461262635E-2</v>
      </c>
      <c r="V880">
        <f t="shared" si="146"/>
        <v>25497.714285714286</v>
      </c>
      <c r="W880">
        <f t="shared" si="137"/>
        <v>2271.5714285714284</v>
      </c>
      <c r="X880">
        <f t="shared" si="138"/>
        <v>1430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529</v>
      </c>
      <c r="C881">
        <v>5497</v>
      </c>
      <c r="D881">
        <v>786</v>
      </c>
      <c r="E881">
        <v>127</v>
      </c>
      <c r="F881">
        <v>637</v>
      </c>
      <c r="G881">
        <f t="shared" si="147"/>
        <v>2434287</v>
      </c>
      <c r="H881">
        <v>1051</v>
      </c>
      <c r="I881">
        <v>146</v>
      </c>
      <c r="J881" s="77"/>
      <c r="K881" s="77"/>
      <c r="L881">
        <v>9640</v>
      </c>
      <c r="M881">
        <v>880</v>
      </c>
      <c r="N881">
        <f t="shared" si="140"/>
        <v>5.3423638448901148E-2</v>
      </c>
      <c r="O881">
        <f t="shared" si="141"/>
        <v>27652.285714285714</v>
      </c>
      <c r="P881">
        <v>104</v>
      </c>
      <c r="Q881">
        <v>4</v>
      </c>
      <c r="R881">
        <f t="shared" si="144"/>
        <v>9536</v>
      </c>
      <c r="S881">
        <f t="shared" si="145"/>
        <v>876</v>
      </c>
      <c r="T881">
        <f t="shared" si="142"/>
        <v>2.4955774576699521E-2</v>
      </c>
      <c r="U881">
        <f t="shared" si="143"/>
        <v>5.5958770774960899E-2</v>
      </c>
      <c r="V881">
        <f t="shared" si="146"/>
        <v>25391.142857142859</v>
      </c>
      <c r="W881">
        <f t="shared" si="137"/>
        <v>2261.1428571428573</v>
      </c>
      <c r="X881">
        <f t="shared" si="138"/>
        <v>1420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524</v>
      </c>
      <c r="C882">
        <v>10995</v>
      </c>
      <c r="D882">
        <v>1386</v>
      </c>
      <c r="E882">
        <v>202</v>
      </c>
      <c r="F882">
        <v>1058</v>
      </c>
      <c r="G882">
        <f t="shared" si="147"/>
        <v>2435345</v>
      </c>
      <c r="H882">
        <v>1819</v>
      </c>
      <c r="I882">
        <v>209</v>
      </c>
      <c r="J882" s="77"/>
      <c r="K882" s="77"/>
      <c r="L882">
        <v>28047</v>
      </c>
      <c r="M882">
        <v>1564</v>
      </c>
      <c r="N882">
        <f t="shared" si="140"/>
        <v>5.5277533926404721E-2</v>
      </c>
      <c r="O882">
        <f t="shared" si="141"/>
        <v>25549</v>
      </c>
      <c r="P882">
        <v>665</v>
      </c>
      <c r="Q882">
        <v>30</v>
      </c>
      <c r="R882">
        <f t="shared" si="144"/>
        <v>27382</v>
      </c>
      <c r="S882">
        <f t="shared" si="145"/>
        <v>1534</v>
      </c>
      <c r="T882">
        <f t="shared" si="142"/>
        <v>2.5038740722616425E-2</v>
      </c>
      <c r="U882">
        <f t="shared" si="143"/>
        <v>5.7503211631508809E-2</v>
      </c>
      <c r="V882">
        <f t="shared" si="146"/>
        <v>23797.428571428572</v>
      </c>
      <c r="W882">
        <f t="shared" si="137"/>
        <v>1751.5714285714287</v>
      </c>
      <c r="X882">
        <f t="shared" si="138"/>
        <v>1368.4285714285713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6868</v>
      </c>
      <c r="C883">
        <v>13344</v>
      </c>
      <c r="D883">
        <v>1799</v>
      </c>
      <c r="E883">
        <v>227</v>
      </c>
      <c r="F883">
        <v>1377</v>
      </c>
      <c r="G883">
        <f t="shared" si="147"/>
        <v>2436722</v>
      </c>
      <c r="H883">
        <v>2891</v>
      </c>
      <c r="I883">
        <v>241</v>
      </c>
      <c r="J883" s="77"/>
      <c r="K883" s="77"/>
      <c r="L883">
        <v>40359</v>
      </c>
      <c r="M883">
        <v>1953</v>
      </c>
      <c r="N883">
        <f t="shared" si="140"/>
        <v>5.4811471433165983E-2</v>
      </c>
      <c r="O883">
        <f t="shared" si="141"/>
        <v>26206.714285714286</v>
      </c>
      <c r="P883">
        <v>4418</v>
      </c>
      <c r="Q883">
        <v>104</v>
      </c>
      <c r="R883">
        <f t="shared" si="144"/>
        <v>35941</v>
      </c>
      <c r="S883">
        <f t="shared" si="145"/>
        <v>1849</v>
      </c>
      <c r="T883">
        <f t="shared" si="142"/>
        <v>2.4634219169901463E-2</v>
      </c>
      <c r="U883">
        <f t="shared" si="143"/>
        <v>5.7188725735220609E-2</v>
      </c>
      <c r="V883">
        <f t="shared" si="146"/>
        <v>24293</v>
      </c>
      <c r="W883">
        <f t="shared" si="137"/>
        <v>1913.7142857142858</v>
      </c>
      <c r="X883">
        <f t="shared" si="138"/>
        <v>1389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293</v>
      </c>
      <c r="C884">
        <v>12425</v>
      </c>
      <c r="D884">
        <v>1646</v>
      </c>
      <c r="E884">
        <v>269</v>
      </c>
      <c r="F884">
        <v>1703</v>
      </c>
      <c r="G884">
        <f t="shared" si="147"/>
        <v>2438425</v>
      </c>
      <c r="H884">
        <v>2945</v>
      </c>
      <c r="I884">
        <v>286</v>
      </c>
      <c r="J884" s="77"/>
      <c r="K884" s="77"/>
      <c r="L884">
        <v>33039</v>
      </c>
      <c r="M884">
        <v>1823</v>
      </c>
      <c r="N884">
        <f t="shared" si="140"/>
        <v>5.529828236051338E-2</v>
      </c>
      <c r="O884">
        <f t="shared" si="141"/>
        <v>26190.428571428572</v>
      </c>
      <c r="P884">
        <v>2939</v>
      </c>
      <c r="Q884">
        <v>82</v>
      </c>
      <c r="R884">
        <f t="shared" si="144"/>
        <v>30100</v>
      </c>
      <c r="S884">
        <f t="shared" si="145"/>
        <v>1741</v>
      </c>
      <c r="T884">
        <f t="shared" si="142"/>
        <v>2.4979057192902294E-2</v>
      </c>
      <c r="U884">
        <f t="shared" si="143"/>
        <v>5.7637395565269506E-2</v>
      </c>
      <c r="V884">
        <f t="shared" si="146"/>
        <v>24314.571428571428</v>
      </c>
      <c r="W884">
        <f t="shared" si="137"/>
        <v>1875.8571428571429</v>
      </c>
      <c r="X884">
        <f t="shared" si="138"/>
        <v>1401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450</v>
      </c>
      <c r="C885">
        <v>11157</v>
      </c>
      <c r="D885">
        <v>1509</v>
      </c>
      <c r="E885">
        <v>219</v>
      </c>
      <c r="F885">
        <v>1462</v>
      </c>
      <c r="G885">
        <f t="shared" si="147"/>
        <v>2439887</v>
      </c>
      <c r="H885">
        <v>2734</v>
      </c>
      <c r="I885">
        <v>223</v>
      </c>
      <c r="J885" s="77"/>
      <c r="K885" s="77"/>
      <c r="L885">
        <v>36858</v>
      </c>
      <c r="M885">
        <v>1681</v>
      </c>
      <c r="N885">
        <f t="shared" si="140"/>
        <v>5.6048133460959937E-2</v>
      </c>
      <c r="O885">
        <f t="shared" si="141"/>
        <v>26117.857142857141</v>
      </c>
      <c r="P885">
        <v>2989</v>
      </c>
      <c r="Q885">
        <v>62</v>
      </c>
      <c r="R885">
        <f t="shared" si="144"/>
        <v>33869</v>
      </c>
      <c r="S885">
        <f t="shared" si="145"/>
        <v>1619</v>
      </c>
      <c r="T885">
        <f t="shared" si="142"/>
        <v>2.4970918960837533E-2</v>
      </c>
      <c r="U885">
        <f t="shared" si="143"/>
        <v>5.8406402636379688E-2</v>
      </c>
      <c r="V885">
        <f t="shared" si="146"/>
        <v>24275.714285714286</v>
      </c>
      <c r="W885">
        <f t="shared" si="137"/>
        <v>1842.1428571428571</v>
      </c>
      <c r="X885">
        <f t="shared" si="138"/>
        <v>1417.8571428571429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065</v>
      </c>
      <c r="C886">
        <v>9615</v>
      </c>
      <c r="D886">
        <v>1311</v>
      </c>
      <c r="E886">
        <v>158</v>
      </c>
      <c r="F886">
        <v>1274</v>
      </c>
      <c r="G886">
        <f t="shared" si="147"/>
        <v>2441161</v>
      </c>
      <c r="H886">
        <v>2315</v>
      </c>
      <c r="I886">
        <v>176</v>
      </c>
      <c r="J886" s="77"/>
      <c r="K886" s="77"/>
      <c r="L886">
        <v>22543</v>
      </c>
      <c r="M886">
        <v>1460</v>
      </c>
      <c r="N886">
        <f t="shared" si="140"/>
        <v>5.696443027309224E-2</v>
      </c>
      <c r="O886">
        <f t="shared" si="141"/>
        <v>25941</v>
      </c>
      <c r="P886">
        <v>1691</v>
      </c>
      <c r="Q886">
        <v>33</v>
      </c>
      <c r="R886">
        <f t="shared" si="144"/>
        <v>20852</v>
      </c>
      <c r="S886">
        <f t="shared" si="145"/>
        <v>1427</v>
      </c>
      <c r="T886">
        <f t="shared" si="142"/>
        <v>2.4840910833397224E-2</v>
      </c>
      <c r="U886">
        <f t="shared" si="143"/>
        <v>5.945035124359218E-2</v>
      </c>
      <c r="V886">
        <f t="shared" si="146"/>
        <v>24077.714285714286</v>
      </c>
      <c r="W886">
        <f t="shared" si="137"/>
        <v>1863.2857142857142</v>
      </c>
      <c r="X886">
        <f t="shared" si="138"/>
        <v>1431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283</v>
      </c>
      <c r="C887">
        <v>6218</v>
      </c>
      <c r="D887">
        <v>927</v>
      </c>
      <c r="E887">
        <v>111</v>
      </c>
      <c r="F887">
        <v>753</v>
      </c>
      <c r="G887">
        <f t="shared" si="147"/>
        <v>2441914</v>
      </c>
      <c r="H887">
        <v>1016</v>
      </c>
      <c r="I887">
        <v>116</v>
      </c>
      <c r="J887" s="77"/>
      <c r="K887" s="77"/>
      <c r="L887">
        <v>10605</v>
      </c>
      <c r="M887">
        <v>1010</v>
      </c>
      <c r="N887">
        <f t="shared" si="140"/>
        <v>5.7269549563479134E-2</v>
      </c>
      <c r="O887">
        <f t="shared" si="141"/>
        <v>25870.142857142859</v>
      </c>
      <c r="P887">
        <v>193</v>
      </c>
      <c r="Q887">
        <v>12</v>
      </c>
      <c r="R887">
        <f t="shared" si="144"/>
        <v>10412</v>
      </c>
      <c r="S887">
        <f t="shared" si="145"/>
        <v>998</v>
      </c>
      <c r="T887">
        <f t="shared" si="142"/>
        <v>2.5155781213939535E-2</v>
      </c>
      <c r="U887">
        <f t="shared" si="143"/>
        <v>5.9752992408918924E-2</v>
      </c>
      <c r="V887">
        <f t="shared" si="146"/>
        <v>24013.142857142859</v>
      </c>
      <c r="W887">
        <f t="shared" si="137"/>
        <v>1857</v>
      </c>
      <c r="X887">
        <f t="shared" si="138"/>
        <v>1434.8571428571429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267</v>
      </c>
      <c r="C888">
        <v>5984</v>
      </c>
      <c r="D888">
        <v>877</v>
      </c>
      <c r="E888">
        <v>126</v>
      </c>
      <c r="F888">
        <v>654</v>
      </c>
      <c r="G888">
        <f t="shared" si="147"/>
        <v>2442568</v>
      </c>
      <c r="H888">
        <v>952</v>
      </c>
      <c r="I888">
        <v>132</v>
      </c>
      <c r="J888" s="77"/>
      <c r="K888" s="77"/>
      <c r="L888">
        <v>10451</v>
      </c>
      <c r="M888">
        <v>968</v>
      </c>
      <c r="N888">
        <f t="shared" si="140"/>
        <v>5.7497993425031063E-2</v>
      </c>
      <c r="O888">
        <f t="shared" si="141"/>
        <v>25986</v>
      </c>
      <c r="P888">
        <v>158</v>
      </c>
      <c r="Q888">
        <v>14</v>
      </c>
      <c r="R888">
        <f t="shared" si="144"/>
        <v>10293</v>
      </c>
      <c r="S888">
        <f t="shared" si="145"/>
        <v>954</v>
      </c>
      <c r="T888">
        <f t="shared" si="142"/>
        <v>2.5817819658316095E-2</v>
      </c>
      <c r="U888">
        <f t="shared" si="143"/>
        <v>5.9947053284295435E-2</v>
      </c>
      <c r="V888">
        <f t="shared" si="146"/>
        <v>24121.285714285714</v>
      </c>
      <c r="W888">
        <f t="shared" ref="W888:W898" si="149">AVERAGE(P882:P888)</f>
        <v>1864.7142857142858</v>
      </c>
      <c r="X888">
        <f t="shared" ref="X888:X898" si="150">AVERAGE(S882:S888)</f>
        <v>1446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329</v>
      </c>
      <c r="C889">
        <v>12062</v>
      </c>
      <c r="D889">
        <v>1721</v>
      </c>
      <c r="E889">
        <v>244</v>
      </c>
      <c r="F889">
        <v>1271</v>
      </c>
      <c r="G889">
        <f t="shared" si="147"/>
        <v>2443839</v>
      </c>
      <c r="H889">
        <v>2572</v>
      </c>
      <c r="I889">
        <v>259</v>
      </c>
      <c r="J889" s="77"/>
      <c r="K889" s="77"/>
      <c r="L889">
        <v>37014</v>
      </c>
      <c r="M889" s="19">
        <v>1913</v>
      </c>
      <c r="N889">
        <f t="shared" si="140"/>
        <v>5.662522463050574E-2</v>
      </c>
      <c r="O889">
        <f t="shared" si="141"/>
        <v>27267</v>
      </c>
      <c r="P889">
        <v>3060</v>
      </c>
      <c r="Q889">
        <v>82</v>
      </c>
      <c r="R889">
        <f t="shared" si="144"/>
        <v>33954</v>
      </c>
      <c r="S889">
        <f t="shared" si="145"/>
        <v>1831</v>
      </c>
      <c r="T889">
        <f t="shared" si="142"/>
        <v>2.5181253236664942E-2</v>
      </c>
      <c r="U889">
        <f t="shared" si="143"/>
        <v>5.9394257244001575E-2</v>
      </c>
      <c r="V889">
        <f t="shared" si="146"/>
        <v>25060.142857142859</v>
      </c>
      <c r="W889">
        <f t="shared" si="149"/>
        <v>2206.8571428571427</v>
      </c>
      <c r="X889">
        <f t="shared" si="150"/>
        <v>1488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5887</v>
      </c>
      <c r="C890">
        <v>11558</v>
      </c>
      <c r="D890">
        <v>1809</v>
      </c>
      <c r="E890">
        <v>249</v>
      </c>
      <c r="F890">
        <v>1163</v>
      </c>
      <c r="G890">
        <f t="shared" si="147"/>
        <v>2445002</v>
      </c>
      <c r="H890">
        <v>2275</v>
      </c>
      <c r="I890">
        <v>262</v>
      </c>
      <c r="J890" s="77"/>
      <c r="K890" s="77"/>
      <c r="L890">
        <v>33241</v>
      </c>
      <c r="M890" s="19">
        <v>1967</v>
      </c>
      <c r="N890">
        <f t="shared" si="140"/>
        <v>5.8894917578679845E-2</v>
      </c>
      <c r="O890">
        <f t="shared" si="141"/>
        <v>26250.142857142859</v>
      </c>
      <c r="P890">
        <v>2801</v>
      </c>
      <c r="Q890">
        <v>78</v>
      </c>
      <c r="R890">
        <f t="shared" si="144"/>
        <v>30440</v>
      </c>
      <c r="S890">
        <f t="shared" si="145"/>
        <v>1889</v>
      </c>
      <c r="T890">
        <f t="shared" si="142"/>
        <v>2.6245390788807752E-2</v>
      </c>
      <c r="U890">
        <f t="shared" si="143"/>
        <v>6.1552495291902071E-2</v>
      </c>
      <c r="V890">
        <f t="shared" si="146"/>
        <v>24274.285714285714</v>
      </c>
      <c r="W890">
        <f t="shared" si="149"/>
        <v>1975.8571428571429</v>
      </c>
      <c r="X890">
        <f t="shared" si="150"/>
        <v>1494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6907</v>
      </c>
      <c r="C891">
        <v>11020</v>
      </c>
      <c r="D891">
        <v>1721</v>
      </c>
      <c r="E891">
        <v>242</v>
      </c>
      <c r="F891">
        <v>1306</v>
      </c>
      <c r="G891">
        <f t="shared" si="147"/>
        <v>2446308</v>
      </c>
      <c r="H891">
        <v>2378</v>
      </c>
      <c r="I891">
        <v>261</v>
      </c>
      <c r="J891" s="77"/>
      <c r="K891" s="77"/>
      <c r="L891">
        <v>29540</v>
      </c>
      <c r="M891">
        <v>1858</v>
      </c>
      <c r="N891">
        <f t="shared" si="140"/>
        <v>6.0232341388722452E-2</v>
      </c>
      <c r="O891">
        <f t="shared" si="141"/>
        <v>25750.285714285714</v>
      </c>
      <c r="P891">
        <v>2824</v>
      </c>
      <c r="Q891">
        <v>77</v>
      </c>
      <c r="R891">
        <f t="shared" si="144"/>
        <v>26716</v>
      </c>
      <c r="S891">
        <f t="shared" si="145"/>
        <v>1781</v>
      </c>
      <c r="T891">
        <f t="shared" si="142"/>
        <v>2.610090405365996E-2</v>
      </c>
      <c r="U891">
        <f t="shared" si="143"/>
        <v>6.3043426046020076E-2</v>
      </c>
      <c r="V891">
        <f t="shared" si="146"/>
        <v>23790.857142857141</v>
      </c>
      <c r="W891">
        <f t="shared" si="149"/>
        <v>1959.4285714285713</v>
      </c>
      <c r="X891">
        <f t="shared" si="150"/>
        <v>1499.8571428571429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114</v>
      </c>
      <c r="C892">
        <v>10207</v>
      </c>
      <c r="D892">
        <v>1556</v>
      </c>
      <c r="E892">
        <v>225</v>
      </c>
      <c r="F892">
        <v>1511</v>
      </c>
      <c r="G892">
        <f t="shared" si="147"/>
        <v>2447819</v>
      </c>
      <c r="H892">
        <v>2670</v>
      </c>
      <c r="I892">
        <v>234</v>
      </c>
      <c r="J892" s="77"/>
      <c r="K892" s="77"/>
      <c r="L892">
        <v>30186</v>
      </c>
      <c r="M892" s="19">
        <v>1698</v>
      </c>
      <c r="N892">
        <f t="shared" si="140"/>
        <v>6.2645466067519293E-2</v>
      </c>
      <c r="O892">
        <f t="shared" si="141"/>
        <v>24797.142857142859</v>
      </c>
      <c r="P892">
        <v>2980</v>
      </c>
      <c r="Q892">
        <v>73</v>
      </c>
      <c r="R892">
        <f t="shared" si="144"/>
        <v>27206</v>
      </c>
      <c r="S892">
        <f t="shared" si="145"/>
        <v>1625</v>
      </c>
      <c r="T892">
        <f t="shared" si="142"/>
        <v>2.6920551543007223E-2</v>
      </c>
      <c r="U892">
        <f t="shared" si="143"/>
        <v>6.570840604730005E-2</v>
      </c>
      <c r="V892">
        <f t="shared" si="146"/>
        <v>22839</v>
      </c>
      <c r="W892">
        <f t="shared" si="149"/>
        <v>1958.1428571428571</v>
      </c>
      <c r="X892">
        <f t="shared" si="150"/>
        <v>1500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4805</v>
      </c>
      <c r="C893">
        <v>7691</v>
      </c>
      <c r="D893">
        <v>1212</v>
      </c>
      <c r="E893">
        <v>223</v>
      </c>
      <c r="F893">
        <v>1165</v>
      </c>
      <c r="G893">
        <f t="shared" si="147"/>
        <v>2448984</v>
      </c>
      <c r="H893">
        <v>2082</v>
      </c>
      <c r="I893">
        <v>230</v>
      </c>
      <c r="J893" s="77"/>
      <c r="K893" s="77"/>
      <c r="L893">
        <v>16476</v>
      </c>
      <c r="M893">
        <v>1357</v>
      </c>
      <c r="N893">
        <f t="shared" si="140"/>
        <v>6.4299487203978198E-2</v>
      </c>
      <c r="O893">
        <f t="shared" si="141"/>
        <v>23930.428571428572</v>
      </c>
      <c r="P893">
        <v>578</v>
      </c>
      <c r="Q893">
        <v>17</v>
      </c>
      <c r="R893">
        <f t="shared" si="144"/>
        <v>15898</v>
      </c>
      <c r="S893">
        <f t="shared" si="145"/>
        <v>1340</v>
      </c>
      <c r="T893">
        <f t="shared" si="142"/>
        <v>2.8029220263617597E-2</v>
      </c>
      <c r="U893">
        <f t="shared" si="143"/>
        <v>6.7248045752941854E-2</v>
      </c>
      <c r="V893">
        <f t="shared" si="146"/>
        <v>22131.285714285714</v>
      </c>
      <c r="W893">
        <f t="shared" si="149"/>
        <v>1799.1428571428571</v>
      </c>
      <c r="X893">
        <f t="shared" si="150"/>
        <v>1488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89968</v>
      </c>
      <c r="C894">
        <v>5163</v>
      </c>
      <c r="D894">
        <v>863</v>
      </c>
      <c r="E894">
        <v>129</v>
      </c>
      <c r="F894">
        <v>747</v>
      </c>
      <c r="G894">
        <f t="shared" si="147"/>
        <v>2449731</v>
      </c>
      <c r="H894">
        <v>1092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77909569357747E-2</v>
      </c>
      <c r="O894">
        <f t="shared" si="141"/>
        <v>23642.428571428572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93554925010127E-2</v>
      </c>
      <c r="V894">
        <f t="shared" si="146"/>
        <v>21850.571428571428</v>
      </c>
      <c r="W894">
        <f t="shared" si="149"/>
        <v>1791.8571428571429</v>
      </c>
      <c r="X894">
        <f t="shared" si="150"/>
        <v>1479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045</v>
      </c>
      <c r="C895">
        <v>5077</v>
      </c>
      <c r="D895">
        <v>772</v>
      </c>
      <c r="E895">
        <v>139</v>
      </c>
      <c r="F895">
        <v>675</v>
      </c>
      <c r="G895">
        <f t="shared" si="147"/>
        <v>2450406</v>
      </c>
      <c r="H895">
        <v>1153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8135052375138E-2</v>
      </c>
      <c r="O895">
        <f t="shared" si="141"/>
        <v>23279.857142857141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88894350199933E-2</v>
      </c>
      <c r="V895">
        <f t="shared" si="146"/>
        <v>21507.714285714286</v>
      </c>
      <c r="W895">
        <f t="shared" si="149"/>
        <v>1772.1428571428571</v>
      </c>
      <c r="X895">
        <f t="shared" si="150"/>
        <v>1462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423</v>
      </c>
      <c r="C896">
        <v>3378</v>
      </c>
      <c r="D896">
        <v>479</v>
      </c>
      <c r="E896">
        <v>109</v>
      </c>
      <c r="F896">
        <v>528</v>
      </c>
      <c r="G896">
        <f t="shared" si="147"/>
        <v>2450934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201080373466145E-2</v>
      </c>
      <c r="O896">
        <f t="shared" si="141"/>
        <v>18988.142857142859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368740589635244E-2</v>
      </c>
      <c r="V896">
        <f t="shared" si="146"/>
        <v>17647.714285714286</v>
      </c>
      <c r="W896">
        <f t="shared" si="149"/>
        <v>1340.4285714285713</v>
      </c>
      <c r="X896">
        <f t="shared" si="150"/>
        <v>1277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274</v>
      </c>
      <c r="C897">
        <v>13851</v>
      </c>
      <c r="D897">
        <v>2123</v>
      </c>
      <c r="E897">
        <v>352</v>
      </c>
      <c r="F897">
        <v>1610</v>
      </c>
      <c r="G897">
        <f t="shared" si="147"/>
        <v>2452544</v>
      </c>
      <c r="H897">
        <v>2799</v>
      </c>
      <c r="I897">
        <v>369</v>
      </c>
      <c r="J897" s="77"/>
      <c r="K897" s="77"/>
      <c r="L897">
        <v>34980</v>
      </c>
      <c r="M897" s="19">
        <v>2324</v>
      </c>
      <c r="N897">
        <f t="shared" si="140"/>
        <v>7.0958590779467687E-2</v>
      </c>
      <c r="O897">
        <f t="shared" si="141"/>
        <v>19236.571428571428</v>
      </c>
      <c r="P897">
        <v>2097</v>
      </c>
      <c r="Q897">
        <v>62</v>
      </c>
      <c r="R897">
        <f t="shared" si="144"/>
        <v>32883</v>
      </c>
      <c r="S897">
        <f t="shared" si="145"/>
        <v>2262</v>
      </c>
      <c r="T897">
        <f t="shared" si="142"/>
        <v>2.7883396704689482E-2</v>
      </c>
      <c r="U897">
        <f t="shared" si="143"/>
        <v>7.3926192876477448E-2</v>
      </c>
      <c r="V897">
        <f t="shared" si="146"/>
        <v>17996.714285714286</v>
      </c>
      <c r="W897">
        <f t="shared" si="149"/>
        <v>1239.8571428571429</v>
      </c>
      <c r="X897">
        <f t="shared" si="150"/>
        <v>1330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731</v>
      </c>
      <c r="C898">
        <v>11457</v>
      </c>
      <c r="D898">
        <v>1859</v>
      </c>
      <c r="E898">
        <v>275</v>
      </c>
      <c r="F898">
        <v>1477</v>
      </c>
      <c r="G898">
        <f t="shared" si="147"/>
        <v>2454021</v>
      </c>
      <c r="H898">
        <v>2677</v>
      </c>
      <c r="I898">
        <v>285</v>
      </c>
      <c r="J898" s="77"/>
      <c r="K898" s="77"/>
      <c r="L898">
        <v>27516</v>
      </c>
      <c r="M898">
        <v>1993</v>
      </c>
      <c r="N898">
        <f t="shared" si="140"/>
        <v>7.3059291875263888E-2</v>
      </c>
      <c r="O898">
        <f t="shared" si="141"/>
        <v>18947.428571428572</v>
      </c>
      <c r="P898">
        <v>357</v>
      </c>
      <c r="Q898">
        <v>4</v>
      </c>
      <c r="R898">
        <f t="shared" si="144"/>
        <v>27159</v>
      </c>
      <c r="S898">
        <f t="shared" si="145"/>
        <v>1989</v>
      </c>
      <c r="T898">
        <f t="shared" si="142"/>
        <v>2.7205408886027044E-2</v>
      </c>
      <c r="U898">
        <f t="shared" si="143"/>
        <v>7.5312450561620004E-2</v>
      </c>
      <c r="V898">
        <f t="shared" si="146"/>
        <v>18060</v>
      </c>
      <c r="W898">
        <f t="shared" si="149"/>
        <v>887.42857142857144</v>
      </c>
      <c r="X898">
        <f t="shared" si="150"/>
        <v>1360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160</v>
      </c>
      <c r="C899">
        <v>10429</v>
      </c>
      <c r="D899">
        <v>1680</v>
      </c>
      <c r="E899">
        <v>242</v>
      </c>
      <c r="F899">
        <v>1403</v>
      </c>
      <c r="G899">
        <f t="shared" si="147"/>
        <v>2455424</v>
      </c>
      <c r="H899">
        <v>2635</v>
      </c>
      <c r="I899">
        <v>244</v>
      </c>
      <c r="J899" s="77"/>
      <c r="K899" s="77"/>
      <c r="L899">
        <v>26831</v>
      </c>
      <c r="M899" s="19">
        <v>1843</v>
      </c>
      <c r="N899">
        <f t="shared" si="140"/>
        <v>7.6076951043108978E-2</v>
      </c>
      <c r="O899">
        <f t="shared" si="141"/>
        <v>18468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204</v>
      </c>
      <c r="C900">
        <v>9044</v>
      </c>
      <c r="D900">
        <v>1502</v>
      </c>
      <c r="E900">
        <v>251</v>
      </c>
      <c r="F900">
        <v>1202</v>
      </c>
      <c r="G900">
        <f t="shared" si="147"/>
        <v>2456626</v>
      </c>
      <c r="H900">
        <v>2164</v>
      </c>
      <c r="I900">
        <v>261</v>
      </c>
      <c r="J900" s="77"/>
      <c r="K900" s="77"/>
      <c r="L900">
        <v>18224</v>
      </c>
      <c r="M900">
        <v>1628</v>
      </c>
      <c r="N900">
        <f t="shared" si="140"/>
        <v>7.7130318641480636E-2</v>
      </c>
      <c r="O900">
        <f t="shared" si="141"/>
        <v>18717.857142857141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176</v>
      </c>
      <c r="C901">
        <v>5972</v>
      </c>
      <c r="D901">
        <v>1041</v>
      </c>
      <c r="E901">
        <v>177</v>
      </c>
      <c r="F901">
        <v>826</v>
      </c>
      <c r="G901">
        <f t="shared" si="147"/>
        <v>2457452</v>
      </c>
      <c r="H901">
        <v>1361</v>
      </c>
      <c r="I901">
        <v>186</v>
      </c>
      <c r="J901" s="77"/>
      <c r="K901" s="77"/>
      <c r="L901">
        <v>9534</v>
      </c>
      <c r="M901" s="19">
        <v>1134</v>
      </c>
      <c r="N901">
        <f t="shared" si="140"/>
        <v>7.8025308782299005E-2</v>
      </c>
      <c r="O901">
        <f t="shared" si="141"/>
        <v>18852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0" si="151">C902+B901</f>
        <v>12854610</v>
      </c>
      <c r="C902">
        <v>5434</v>
      </c>
      <c r="D902">
        <v>994</v>
      </c>
      <c r="E902">
        <v>192</v>
      </c>
      <c r="F902">
        <v>643</v>
      </c>
      <c r="G902">
        <f t="shared" si="147"/>
        <v>2458095</v>
      </c>
      <c r="H902">
        <v>1075</v>
      </c>
      <c r="I902">
        <v>197</v>
      </c>
      <c r="J902" s="77"/>
      <c r="K902" s="77"/>
      <c r="L902">
        <v>8938</v>
      </c>
      <c r="M902" s="19">
        <v>1078</v>
      </c>
      <c r="N902">
        <f t="shared" si="140"/>
        <v>7.9236061506071653E-2</v>
      </c>
      <c r="O902">
        <f t="shared" si="141"/>
        <v>18999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313</v>
      </c>
      <c r="C903">
        <v>11703</v>
      </c>
      <c r="D903">
        <v>1848</v>
      </c>
      <c r="E903">
        <v>278</v>
      </c>
      <c r="F903">
        <v>1362</v>
      </c>
      <c r="G903">
        <f t="shared" si="147"/>
        <v>2459457</v>
      </c>
      <c r="H903">
        <v>2877</v>
      </c>
      <c r="I903">
        <v>289</v>
      </c>
      <c r="J903" s="77"/>
      <c r="K903" s="77"/>
      <c r="L903">
        <v>28885</v>
      </c>
      <c r="M903" s="19">
        <v>2072</v>
      </c>
      <c r="N903">
        <f t="shared" si="140"/>
        <v>7.7930126268494854E-2</v>
      </c>
      <c r="O903">
        <f t="shared" si="141"/>
        <v>22129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526</v>
      </c>
      <c r="C904">
        <v>11213</v>
      </c>
      <c r="D904">
        <v>1825</v>
      </c>
      <c r="E904">
        <v>273</v>
      </c>
      <c r="F904">
        <v>1070</v>
      </c>
      <c r="G904">
        <f t="shared" si="147"/>
        <v>2460527</v>
      </c>
      <c r="H904">
        <v>2140</v>
      </c>
      <c r="I904">
        <v>288</v>
      </c>
      <c r="J904" s="77"/>
      <c r="K904" s="77"/>
      <c r="L904">
        <v>26400</v>
      </c>
      <c r="M904" s="19">
        <v>1963</v>
      </c>
      <c r="N904">
        <f t="shared" ref="N904:N960" si="152">((SUM(M898:M904))/(SUM(L898:L904)))</f>
        <v>8.0032529659395335E-2</v>
      </c>
      <c r="O904">
        <f t="shared" ref="O904:O960" si="153">AVERAGE(L898:L904)</f>
        <v>2090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802</v>
      </c>
      <c r="C905">
        <v>10276</v>
      </c>
      <c r="D905">
        <v>1599</v>
      </c>
      <c r="E905">
        <v>257</v>
      </c>
      <c r="F905">
        <v>1435</v>
      </c>
      <c r="G905">
        <f t="shared" si="147"/>
        <v>2461962</v>
      </c>
      <c r="H905">
        <v>2556</v>
      </c>
      <c r="I905">
        <v>267</v>
      </c>
      <c r="J905" s="77"/>
      <c r="K905" s="77"/>
      <c r="L905">
        <v>23518</v>
      </c>
      <c r="M905" s="19">
        <v>1739</v>
      </c>
      <c r="N905">
        <f t="shared" si="152"/>
        <v>8.0496030351998871E-2</v>
      </c>
      <c r="O905">
        <f t="shared" si="153"/>
        <v>20332.85714285714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427</v>
      </c>
      <c r="C906">
        <v>9625</v>
      </c>
      <c r="D906">
        <v>1545</v>
      </c>
      <c r="E906">
        <v>234</v>
      </c>
      <c r="F906">
        <v>1377</v>
      </c>
      <c r="G906">
        <f t="shared" si="147"/>
        <v>2463339</v>
      </c>
      <c r="H906">
        <v>2516</v>
      </c>
      <c r="I906">
        <v>241</v>
      </c>
      <c r="J906" s="77"/>
      <c r="K906" s="77"/>
      <c r="L906">
        <v>23346</v>
      </c>
      <c r="M906" s="19">
        <v>1689</v>
      </c>
      <c r="N906">
        <f t="shared" si="152"/>
        <v>8.1407324714609819E-2</v>
      </c>
      <c r="O906">
        <f t="shared" si="153"/>
        <v>1983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162</v>
      </c>
      <c r="C907">
        <v>8735</v>
      </c>
      <c r="D907">
        <v>1379</v>
      </c>
      <c r="E907">
        <v>200</v>
      </c>
      <c r="F907">
        <v>1296</v>
      </c>
      <c r="G907">
        <f t="shared" si="147"/>
        <v>2464635</v>
      </c>
      <c r="H907">
        <v>2084</v>
      </c>
      <c r="I907">
        <v>206</v>
      </c>
      <c r="J907" s="77"/>
      <c r="K907" s="77"/>
      <c r="L907">
        <v>17162</v>
      </c>
      <c r="M907" s="19">
        <v>1524</v>
      </c>
      <c r="N907">
        <f t="shared" si="152"/>
        <v>8.1279983742551687E-2</v>
      </c>
      <c r="O907">
        <f t="shared" si="153"/>
        <v>19683.285714285714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587</v>
      </c>
      <c r="C908">
        <v>5425</v>
      </c>
      <c r="D908">
        <v>876</v>
      </c>
      <c r="E908">
        <v>141</v>
      </c>
      <c r="F908">
        <v>644</v>
      </c>
      <c r="G908">
        <f t="shared" si="147"/>
        <v>2465279</v>
      </c>
      <c r="H908">
        <v>1024</v>
      </c>
      <c r="I908">
        <v>149</v>
      </c>
      <c r="J908" s="77"/>
      <c r="K908" s="77"/>
      <c r="L908">
        <v>8777</v>
      </c>
      <c r="M908" s="19">
        <v>974</v>
      </c>
      <c r="N908">
        <f t="shared" si="152"/>
        <v>8.0561353319807918E-2</v>
      </c>
      <c r="O908">
        <f t="shared" si="153"/>
        <v>19575.142857142859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954</v>
      </c>
      <c r="C909">
        <v>5367</v>
      </c>
      <c r="D909">
        <v>977</v>
      </c>
      <c r="E909">
        <v>158</v>
      </c>
      <c r="F909">
        <v>502</v>
      </c>
      <c r="G909">
        <f t="shared" si="147"/>
        <v>2465781</v>
      </c>
      <c r="H909">
        <v>820</v>
      </c>
      <c r="I909">
        <v>160</v>
      </c>
      <c r="J909" s="77"/>
      <c r="K909" s="77"/>
      <c r="L909">
        <v>8681</v>
      </c>
      <c r="M909" s="19">
        <v>1079</v>
      </c>
      <c r="N909">
        <f t="shared" si="152"/>
        <v>8.0720046209301816E-2</v>
      </c>
      <c r="O909">
        <f t="shared" si="153"/>
        <v>19538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030</v>
      </c>
      <c r="C910">
        <v>11076</v>
      </c>
      <c r="D910">
        <v>1888</v>
      </c>
      <c r="E910">
        <v>337</v>
      </c>
      <c r="F910">
        <v>1226</v>
      </c>
      <c r="G910">
        <f t="shared" si="147"/>
        <v>2467007</v>
      </c>
      <c r="H910">
        <v>2722</v>
      </c>
      <c r="I910">
        <v>345</v>
      </c>
      <c r="J910" s="77"/>
      <c r="K910" s="77"/>
      <c r="L910">
        <v>28303</v>
      </c>
      <c r="M910" s="19">
        <v>2070</v>
      </c>
      <c r="N910">
        <f t="shared" si="152"/>
        <v>8.1050320515173982E-2</v>
      </c>
      <c r="O910">
        <f t="shared" si="153"/>
        <v>19455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989</v>
      </c>
      <c r="C911">
        <v>10959</v>
      </c>
      <c r="D911">
        <v>1823</v>
      </c>
      <c r="E911">
        <v>269</v>
      </c>
      <c r="F911">
        <v>1140</v>
      </c>
      <c r="G911">
        <f t="shared" si="147"/>
        <v>2468147</v>
      </c>
      <c r="H911">
        <v>2134</v>
      </c>
      <c r="I911">
        <v>278</v>
      </c>
      <c r="J911" s="77"/>
      <c r="K911" s="77"/>
      <c r="L911">
        <v>25285</v>
      </c>
      <c r="M911" s="19">
        <v>1988</v>
      </c>
      <c r="N911">
        <f t="shared" si="152"/>
        <v>8.1904465766406059E-2</v>
      </c>
      <c r="O911">
        <f t="shared" si="153"/>
        <v>1929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461</v>
      </c>
      <c r="C912">
        <v>10472</v>
      </c>
      <c r="D912">
        <v>1659</v>
      </c>
      <c r="E912">
        <v>277</v>
      </c>
      <c r="F912">
        <v>1428</v>
      </c>
      <c r="G912">
        <f t="shared" si="147"/>
        <v>2469575</v>
      </c>
      <c r="H912">
        <v>2529</v>
      </c>
      <c r="I912">
        <v>288</v>
      </c>
      <c r="J912" s="77"/>
      <c r="K912" s="77"/>
      <c r="L912">
        <v>23621</v>
      </c>
      <c r="M912" s="19">
        <v>1811</v>
      </c>
      <c r="N912">
        <f t="shared" si="152"/>
        <v>8.2374699463658219E-2</v>
      </c>
      <c r="O912">
        <f t="shared" si="153"/>
        <v>19310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508</v>
      </c>
      <c r="C913">
        <v>10047</v>
      </c>
      <c r="D913">
        <v>1543</v>
      </c>
      <c r="E913">
        <v>260</v>
      </c>
      <c r="F913">
        <v>1147</v>
      </c>
      <c r="G913">
        <f t="shared" si="147"/>
        <v>2470722</v>
      </c>
      <c r="H913">
        <v>2417</v>
      </c>
      <c r="I913">
        <v>270</v>
      </c>
      <c r="J913" s="77"/>
      <c r="K913" s="77"/>
      <c r="L913">
        <v>23760</v>
      </c>
      <c r="M913" s="19">
        <v>1701</v>
      </c>
      <c r="N913">
        <f t="shared" si="152"/>
        <v>8.2211683838659483E-2</v>
      </c>
      <c r="O913">
        <f t="shared" si="153"/>
        <v>19369.85714285714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182</v>
      </c>
      <c r="C914">
        <v>8674</v>
      </c>
      <c r="D914">
        <v>1388</v>
      </c>
      <c r="E914">
        <v>190</v>
      </c>
      <c r="F914">
        <v>1019</v>
      </c>
      <c r="G914">
        <f t="shared" si="147"/>
        <v>2471741</v>
      </c>
      <c r="H914">
        <v>1737</v>
      </c>
      <c r="I914">
        <v>198</v>
      </c>
      <c r="J914" s="77"/>
      <c r="K914" s="77"/>
      <c r="L914">
        <v>16895</v>
      </c>
      <c r="M914" s="19">
        <v>1554</v>
      </c>
      <c r="N914">
        <f t="shared" si="152"/>
        <v>8.2595586822541783E-2</v>
      </c>
      <c r="O914">
        <f t="shared" si="153"/>
        <v>19331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659</v>
      </c>
      <c r="C915">
        <v>5477</v>
      </c>
      <c r="D915">
        <v>883</v>
      </c>
      <c r="E915">
        <v>162</v>
      </c>
      <c r="F915">
        <v>718</v>
      </c>
      <c r="G915">
        <f t="shared" si="147"/>
        <v>2472459</v>
      </c>
      <c r="H915">
        <v>1086</v>
      </c>
      <c r="I915">
        <v>168</v>
      </c>
      <c r="J915" s="77"/>
      <c r="K915" s="77"/>
      <c r="L915">
        <v>8881</v>
      </c>
      <c r="M915" s="19">
        <v>999</v>
      </c>
      <c r="N915">
        <f t="shared" si="152"/>
        <v>8.2716760444818571E-2</v>
      </c>
      <c r="O915">
        <f t="shared" si="153"/>
        <v>19346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050</v>
      </c>
      <c r="C916">
        <v>5391</v>
      </c>
      <c r="D916">
        <v>952</v>
      </c>
      <c r="E916">
        <v>152</v>
      </c>
      <c r="F916">
        <v>618</v>
      </c>
      <c r="G916">
        <f t="shared" si="147"/>
        <v>2473077</v>
      </c>
      <c r="H916">
        <v>928</v>
      </c>
      <c r="I916">
        <v>161</v>
      </c>
      <c r="J916" s="77"/>
      <c r="K916" s="77"/>
      <c r="L916">
        <v>8642</v>
      </c>
      <c r="M916" s="19">
        <v>1058</v>
      </c>
      <c r="N916">
        <f t="shared" si="152"/>
        <v>8.2585477187617717E-2</v>
      </c>
      <c r="O916">
        <f t="shared" si="153"/>
        <v>193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337</v>
      </c>
      <c r="C917">
        <v>11287</v>
      </c>
      <c r="D917">
        <v>1769</v>
      </c>
      <c r="E917">
        <v>312</v>
      </c>
      <c r="F917">
        <v>1223</v>
      </c>
      <c r="G917">
        <f t="shared" si="147"/>
        <v>2474300</v>
      </c>
      <c r="H917">
        <v>2741</v>
      </c>
      <c r="I917">
        <v>336</v>
      </c>
      <c r="J917" s="77"/>
      <c r="K917" s="77"/>
      <c r="L917">
        <v>28186</v>
      </c>
      <c r="M917" s="19">
        <v>1959</v>
      </c>
      <c r="N917">
        <f t="shared" si="152"/>
        <v>8.1836327345309379E-2</v>
      </c>
      <c r="O917">
        <f t="shared" si="153"/>
        <v>19324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205</v>
      </c>
      <c r="C918">
        <v>10868</v>
      </c>
      <c r="D918">
        <v>1681</v>
      </c>
      <c r="E918">
        <v>225</v>
      </c>
      <c r="F918">
        <v>1005</v>
      </c>
      <c r="G918">
        <f t="shared" si="147"/>
        <v>2475305</v>
      </c>
      <c r="H918">
        <v>1887</v>
      </c>
      <c r="I918">
        <v>231</v>
      </c>
      <c r="J918" s="77"/>
      <c r="K918" s="77"/>
      <c r="L918">
        <v>24775</v>
      </c>
      <c r="M918" s="19">
        <v>1844</v>
      </c>
      <c r="N918">
        <f t="shared" si="152"/>
        <v>8.1077471059661621E-2</v>
      </c>
      <c r="O918">
        <f t="shared" si="153"/>
        <v>19251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420</v>
      </c>
      <c r="C919">
        <v>10215</v>
      </c>
      <c r="D919">
        <v>1563</v>
      </c>
      <c r="E919">
        <v>253</v>
      </c>
      <c r="F919">
        <v>1336</v>
      </c>
      <c r="G919">
        <f t="shared" si="147"/>
        <v>2476641</v>
      </c>
      <c r="H919">
        <v>2219</v>
      </c>
      <c r="I919">
        <v>260</v>
      </c>
      <c r="J919" s="77"/>
      <c r="K919" s="77"/>
      <c r="L919">
        <v>23094</v>
      </c>
      <c r="M919" s="19">
        <v>1710</v>
      </c>
      <c r="N919">
        <f t="shared" si="152"/>
        <v>8.0643358935582166E-2</v>
      </c>
      <c r="O919">
        <f t="shared" si="153"/>
        <v>1917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797</v>
      </c>
      <c r="C920">
        <v>9377</v>
      </c>
      <c r="D920">
        <v>1414</v>
      </c>
      <c r="E920">
        <v>200</v>
      </c>
      <c r="F920">
        <v>1297</v>
      </c>
      <c r="G920">
        <f t="shared" si="147"/>
        <v>2477938</v>
      </c>
      <c r="H920">
        <v>2464</v>
      </c>
      <c r="I920">
        <v>208</v>
      </c>
      <c r="J920" s="77"/>
      <c r="K920" s="77"/>
      <c r="L920">
        <v>22480</v>
      </c>
      <c r="M920" s="19">
        <v>1585</v>
      </c>
      <c r="N920">
        <f t="shared" si="152"/>
        <v>8.0547261062179867E-2</v>
      </c>
      <c r="O920">
        <f t="shared" si="153"/>
        <v>18993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345</v>
      </c>
      <c r="C921">
        <v>8548</v>
      </c>
      <c r="D921">
        <v>1321</v>
      </c>
      <c r="E921">
        <v>169</v>
      </c>
      <c r="F921">
        <v>1069</v>
      </c>
      <c r="G921">
        <f t="shared" si="147"/>
        <v>2479007</v>
      </c>
      <c r="H921">
        <v>1891</v>
      </c>
      <c r="I921">
        <v>178</v>
      </c>
      <c r="J921" s="77"/>
      <c r="K921" s="77"/>
      <c r="L921">
        <v>16087</v>
      </c>
      <c r="M921" s="19">
        <v>1471</v>
      </c>
      <c r="N921">
        <f t="shared" si="152"/>
        <v>8.041166899996216E-2</v>
      </c>
      <c r="O921">
        <f t="shared" si="153"/>
        <v>18877.857142857141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681</v>
      </c>
      <c r="C922">
        <v>5336</v>
      </c>
      <c r="D922">
        <v>861</v>
      </c>
      <c r="E922">
        <v>144</v>
      </c>
      <c r="F922">
        <v>630</v>
      </c>
      <c r="G922">
        <f t="shared" si="147"/>
        <v>2479637</v>
      </c>
      <c r="H922">
        <v>900</v>
      </c>
      <c r="I922">
        <v>184</v>
      </c>
      <c r="J922" s="77"/>
      <c r="K922" s="77"/>
      <c r="L922">
        <v>8524</v>
      </c>
      <c r="M922" s="19">
        <v>950</v>
      </c>
      <c r="N922">
        <f t="shared" si="152"/>
        <v>8.0257686587549698E-2</v>
      </c>
      <c r="O922">
        <f t="shared" si="153"/>
        <v>18826.857142857141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055</v>
      </c>
      <c r="C923">
        <v>5374</v>
      </c>
      <c r="D923">
        <v>873</v>
      </c>
      <c r="E923">
        <v>112</v>
      </c>
      <c r="F923">
        <v>451</v>
      </c>
      <c r="G923">
        <f t="shared" si="147"/>
        <v>2480088</v>
      </c>
      <c r="H923">
        <v>773</v>
      </c>
      <c r="I923">
        <v>119</v>
      </c>
      <c r="J923" s="77"/>
      <c r="K923" s="77"/>
      <c r="L923">
        <v>8417</v>
      </c>
      <c r="M923" s="19">
        <v>957</v>
      </c>
      <c r="N923">
        <f t="shared" si="152"/>
        <v>7.9627250822799728E-2</v>
      </c>
      <c r="O923">
        <f t="shared" si="153"/>
        <v>18794.714285714286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914</v>
      </c>
      <c r="C924">
        <v>10859</v>
      </c>
      <c r="D924">
        <v>1657</v>
      </c>
      <c r="E924">
        <v>252</v>
      </c>
      <c r="F924">
        <v>1173</v>
      </c>
      <c r="G924">
        <f t="shared" ref="G924:G960" si="154">F924+G923</f>
        <v>2481261</v>
      </c>
      <c r="H924">
        <v>2723</v>
      </c>
      <c r="I924">
        <v>257</v>
      </c>
      <c r="J924" s="77"/>
      <c r="K924" s="77"/>
      <c r="L924">
        <v>26574</v>
      </c>
      <c r="M924" s="19">
        <v>1886</v>
      </c>
      <c r="N924">
        <f t="shared" si="152"/>
        <v>8.0053250840701501E-2</v>
      </c>
      <c r="O924">
        <f t="shared" si="153"/>
        <v>18564.428571428572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272</v>
      </c>
      <c r="C925">
        <v>10358</v>
      </c>
      <c r="D925">
        <v>1584</v>
      </c>
      <c r="E925">
        <v>249</v>
      </c>
      <c r="F925">
        <v>1104</v>
      </c>
      <c r="G925">
        <f t="shared" si="154"/>
        <v>2482365</v>
      </c>
      <c r="H925">
        <v>1758</v>
      </c>
      <c r="I925">
        <v>256</v>
      </c>
      <c r="J925" s="77"/>
      <c r="K925" s="77"/>
      <c r="L925">
        <v>23806</v>
      </c>
      <c r="M925" s="19">
        <v>1735</v>
      </c>
      <c r="N925">
        <f t="shared" si="152"/>
        <v>7.9809585833682223E-2</v>
      </c>
      <c r="O925">
        <f t="shared" si="153"/>
        <v>1842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711</v>
      </c>
      <c r="C926">
        <v>9439</v>
      </c>
      <c r="D926">
        <v>1498</v>
      </c>
      <c r="E926">
        <v>233</v>
      </c>
      <c r="F926">
        <v>1367</v>
      </c>
      <c r="G926">
        <f t="shared" si="154"/>
        <v>2483732</v>
      </c>
      <c r="H926">
        <v>2236</v>
      </c>
      <c r="I926">
        <v>239</v>
      </c>
      <c r="J926" s="77"/>
      <c r="K926" s="77"/>
      <c r="L926">
        <v>21580</v>
      </c>
      <c r="M926" s="19">
        <v>1643</v>
      </c>
      <c r="N926">
        <f t="shared" si="152"/>
        <v>8.0231901339944137E-2</v>
      </c>
      <c r="O926">
        <f t="shared" si="153"/>
        <v>18209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422</v>
      </c>
      <c r="C927">
        <v>8711</v>
      </c>
      <c r="D927">
        <v>1351</v>
      </c>
      <c r="E927">
        <v>189</v>
      </c>
      <c r="F927">
        <v>1219</v>
      </c>
      <c r="G927">
        <f t="shared" si="154"/>
        <v>2484951</v>
      </c>
      <c r="H927">
        <v>2485</v>
      </c>
      <c r="I927">
        <v>193</v>
      </c>
      <c r="J927" s="77"/>
      <c r="K927" s="77"/>
      <c r="L927">
        <v>20342</v>
      </c>
      <c r="M927" s="19">
        <v>1510</v>
      </c>
      <c r="N927">
        <f t="shared" si="152"/>
        <v>8.1002154312614691E-2</v>
      </c>
      <c r="O927">
        <f t="shared" si="153"/>
        <v>17904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298</v>
      </c>
      <c r="C928">
        <v>7876</v>
      </c>
      <c r="D928">
        <v>1164</v>
      </c>
      <c r="E928">
        <v>179</v>
      </c>
      <c r="F928">
        <v>1021</v>
      </c>
      <c r="G928">
        <f t="shared" si="154"/>
        <v>2485972</v>
      </c>
      <c r="H928">
        <v>1687</v>
      </c>
      <c r="I928">
        <v>191</v>
      </c>
      <c r="J928" s="77"/>
      <c r="K928" s="77"/>
      <c r="L928">
        <v>14689</v>
      </c>
      <c r="M928" s="19">
        <v>1291</v>
      </c>
      <c r="N928">
        <f t="shared" si="152"/>
        <v>8.0463479972888358E-2</v>
      </c>
      <c r="O928">
        <f t="shared" si="153"/>
        <v>17704.57142857142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541</v>
      </c>
      <c r="C929">
        <v>5243</v>
      </c>
      <c r="D929">
        <v>850</v>
      </c>
      <c r="E929">
        <v>117</v>
      </c>
      <c r="F929">
        <v>624</v>
      </c>
      <c r="G929">
        <f t="shared" si="154"/>
        <v>2486596</v>
      </c>
      <c r="H929">
        <v>915</v>
      </c>
      <c r="I929">
        <v>124</v>
      </c>
      <c r="J929" s="77"/>
      <c r="K929" s="77"/>
      <c r="L929">
        <v>8201</v>
      </c>
      <c r="M929" s="19">
        <v>943</v>
      </c>
      <c r="N929">
        <f t="shared" si="152"/>
        <v>8.0617107168571872E-2</v>
      </c>
      <c r="O929">
        <f t="shared" si="153"/>
        <v>17658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633</v>
      </c>
      <c r="C930">
        <v>5092</v>
      </c>
      <c r="D930">
        <v>793</v>
      </c>
      <c r="E930">
        <v>138</v>
      </c>
      <c r="F930">
        <v>511</v>
      </c>
      <c r="G930">
        <f t="shared" si="154"/>
        <v>2487107</v>
      </c>
      <c r="H930">
        <v>899</v>
      </c>
      <c r="I930">
        <v>147</v>
      </c>
      <c r="J930" s="77"/>
      <c r="K930" s="77"/>
      <c r="L930">
        <v>8175</v>
      </c>
      <c r="M930" s="19">
        <v>879</v>
      </c>
      <c r="N930">
        <f t="shared" si="152"/>
        <v>8.0142987995168891E-2</v>
      </c>
      <c r="O930">
        <f t="shared" si="153"/>
        <v>17623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050</v>
      </c>
      <c r="C931">
        <v>10417</v>
      </c>
      <c r="D931">
        <v>1636</v>
      </c>
      <c r="E931">
        <v>282</v>
      </c>
      <c r="F931">
        <v>1017</v>
      </c>
      <c r="G931">
        <f t="shared" si="154"/>
        <v>2488124</v>
      </c>
      <c r="H931">
        <v>2264</v>
      </c>
      <c r="I931">
        <v>295</v>
      </c>
      <c r="J931" s="77"/>
      <c r="K931" s="77"/>
      <c r="L931">
        <v>25642</v>
      </c>
      <c r="M931" s="19">
        <v>1821</v>
      </c>
      <c r="N931">
        <f t="shared" si="152"/>
        <v>8.0222158696451176E-2</v>
      </c>
      <c r="O931">
        <f t="shared" si="153"/>
        <v>17490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884</v>
      </c>
      <c r="C932">
        <v>9834</v>
      </c>
      <c r="D932">
        <v>1465</v>
      </c>
      <c r="E932">
        <v>218</v>
      </c>
      <c r="F932">
        <v>966</v>
      </c>
      <c r="G932">
        <f t="shared" si="154"/>
        <v>2489090</v>
      </c>
      <c r="H932">
        <v>1828</v>
      </c>
      <c r="I932">
        <v>232</v>
      </c>
      <c r="J932" s="77"/>
      <c r="K932" s="77"/>
      <c r="L932">
        <v>22868</v>
      </c>
      <c r="M932" s="19">
        <v>1612</v>
      </c>
      <c r="N932">
        <f t="shared" si="152"/>
        <v>7.9829131583495888E-2</v>
      </c>
      <c r="O932">
        <f t="shared" si="153"/>
        <v>17356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6856</v>
      </c>
      <c r="C933">
        <v>8972</v>
      </c>
      <c r="D933">
        <v>1433</v>
      </c>
      <c r="E933">
        <v>181</v>
      </c>
      <c r="F933">
        <v>1136</v>
      </c>
      <c r="G933">
        <f t="shared" si="154"/>
        <v>2490226</v>
      </c>
      <c r="H933">
        <v>1929</v>
      </c>
      <c r="I933">
        <v>201</v>
      </c>
      <c r="J933" s="77"/>
      <c r="K933" s="77"/>
      <c r="L933">
        <v>20109</v>
      </c>
      <c r="M933" s="19">
        <v>1570</v>
      </c>
      <c r="N933">
        <f t="shared" si="152"/>
        <v>8.0199290153800007E-2</v>
      </c>
      <c r="O933">
        <f t="shared" si="153"/>
        <v>17146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540</v>
      </c>
      <c r="C934">
        <v>8684</v>
      </c>
      <c r="D934">
        <v>1247</v>
      </c>
      <c r="E934">
        <v>168</v>
      </c>
      <c r="F934">
        <v>1208</v>
      </c>
      <c r="G934">
        <f t="shared" si="154"/>
        <v>2491434</v>
      </c>
      <c r="H934">
        <v>2327</v>
      </c>
      <c r="I934">
        <v>180</v>
      </c>
      <c r="J934" s="77"/>
      <c r="K934" s="77"/>
      <c r="L934">
        <v>19878</v>
      </c>
      <c r="M934" s="19">
        <v>1396</v>
      </c>
      <c r="N934">
        <f t="shared" si="152"/>
        <v>7.9557049898797277E-2</v>
      </c>
      <c r="O934">
        <f t="shared" si="153"/>
        <v>17080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215</v>
      </c>
      <c r="C935">
        <v>7675</v>
      </c>
      <c r="D935">
        <v>1089</v>
      </c>
      <c r="E935">
        <v>166</v>
      </c>
      <c r="F935">
        <v>1132</v>
      </c>
      <c r="G935">
        <f t="shared" si="154"/>
        <v>2492566</v>
      </c>
      <c r="H935">
        <v>1920</v>
      </c>
      <c r="I935">
        <v>178</v>
      </c>
      <c r="J935" s="77"/>
      <c r="K935" s="77"/>
      <c r="L935">
        <v>14060</v>
      </c>
      <c r="M935" s="19">
        <v>1244</v>
      </c>
      <c r="N935">
        <f t="shared" si="152"/>
        <v>7.9582622148604676E-2</v>
      </c>
      <c r="O935">
        <f t="shared" si="153"/>
        <v>16990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284</v>
      </c>
      <c r="C936">
        <v>5069</v>
      </c>
      <c r="D936">
        <v>701</v>
      </c>
      <c r="E936">
        <v>111</v>
      </c>
      <c r="F936">
        <v>618</v>
      </c>
      <c r="G936">
        <f t="shared" si="154"/>
        <v>2493184</v>
      </c>
      <c r="H936">
        <v>947</v>
      </c>
      <c r="I936">
        <v>116</v>
      </c>
      <c r="J936" s="77"/>
      <c r="K936" s="77"/>
      <c r="L936">
        <v>7864</v>
      </c>
      <c r="M936" s="19">
        <v>806</v>
      </c>
      <c r="N936">
        <f t="shared" si="152"/>
        <v>7.865358022192992E-2</v>
      </c>
      <c r="O936">
        <f t="shared" si="153"/>
        <v>16942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133</v>
      </c>
      <c r="C937">
        <v>4849</v>
      </c>
      <c r="D937">
        <v>777</v>
      </c>
      <c r="E937">
        <v>136</v>
      </c>
      <c r="F937">
        <v>429</v>
      </c>
      <c r="G937">
        <f t="shared" si="154"/>
        <v>2493613</v>
      </c>
      <c r="H937">
        <v>691</v>
      </c>
      <c r="I937">
        <v>144</v>
      </c>
      <c r="J937" s="77"/>
      <c r="K937" s="77"/>
      <c r="L937">
        <v>7706</v>
      </c>
      <c r="M937" s="19">
        <v>871</v>
      </c>
      <c r="N937">
        <f t="shared" si="152"/>
        <v>7.8898135058030769E-2</v>
      </c>
      <c r="O937">
        <f t="shared" si="153"/>
        <v>1687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311</v>
      </c>
      <c r="C938">
        <v>10178</v>
      </c>
      <c r="D938">
        <v>1435</v>
      </c>
      <c r="E938">
        <v>242</v>
      </c>
      <c r="F938">
        <v>1085</v>
      </c>
      <c r="G938">
        <f t="shared" si="154"/>
        <v>2494698</v>
      </c>
      <c r="H938">
        <v>2521</v>
      </c>
      <c r="I938">
        <v>266</v>
      </c>
      <c r="J938" s="77"/>
      <c r="K938" s="77"/>
      <c r="L938">
        <v>24226</v>
      </c>
      <c r="M938" s="19">
        <v>1613</v>
      </c>
      <c r="N938">
        <f t="shared" si="152"/>
        <v>7.8073189330911397E-2</v>
      </c>
      <c r="O938">
        <f t="shared" si="153"/>
        <v>16673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740</v>
      </c>
      <c r="C939">
        <v>9429</v>
      </c>
      <c r="D939">
        <v>1317</v>
      </c>
      <c r="E939">
        <v>182</v>
      </c>
      <c r="F939">
        <v>1074</v>
      </c>
      <c r="G939">
        <f t="shared" si="154"/>
        <v>2495772</v>
      </c>
      <c r="H939">
        <v>1832</v>
      </c>
      <c r="I939">
        <v>189</v>
      </c>
      <c r="J939" s="77"/>
      <c r="K939" s="77"/>
      <c r="L939">
        <v>21123</v>
      </c>
      <c r="M939" s="19">
        <v>1469</v>
      </c>
      <c r="N939">
        <f t="shared" si="152"/>
        <v>7.8014369465755087E-2</v>
      </c>
      <c r="O939">
        <f t="shared" si="153"/>
        <v>16423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1989</v>
      </c>
      <c r="C940">
        <v>9249</v>
      </c>
      <c r="D940">
        <v>1341</v>
      </c>
      <c r="E940">
        <v>211</v>
      </c>
      <c r="F940">
        <v>1286</v>
      </c>
      <c r="G940">
        <f t="shared" si="154"/>
        <v>2497058</v>
      </c>
      <c r="H940">
        <v>2162</v>
      </c>
      <c r="I940">
        <v>227</v>
      </c>
      <c r="J940" s="77"/>
      <c r="K940" s="77"/>
      <c r="L940">
        <v>20422</v>
      </c>
      <c r="M940" s="19">
        <v>1465</v>
      </c>
      <c r="N940">
        <f t="shared" si="152"/>
        <v>7.6891714883022932E-2</v>
      </c>
      <c r="O940">
        <f t="shared" si="153"/>
        <v>16468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398</v>
      </c>
      <c r="C941">
        <v>8409</v>
      </c>
      <c r="D941">
        <v>1246</v>
      </c>
      <c r="E941">
        <v>186</v>
      </c>
      <c r="F941">
        <v>1017</v>
      </c>
      <c r="G941">
        <f t="shared" si="154"/>
        <v>2498075</v>
      </c>
      <c r="H941">
        <v>2015</v>
      </c>
      <c r="I941">
        <v>207</v>
      </c>
      <c r="J941" s="77"/>
      <c r="K941" s="77"/>
      <c r="L941">
        <v>18819</v>
      </c>
      <c r="M941" s="19">
        <v>1358</v>
      </c>
      <c r="N941">
        <f t="shared" si="152"/>
        <v>7.72719313605323E-2</v>
      </c>
      <c r="O941">
        <f t="shared" si="153"/>
        <v>16317.142857142857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911</v>
      </c>
      <c r="C942">
        <v>7513</v>
      </c>
      <c r="D942">
        <v>1069</v>
      </c>
      <c r="E942">
        <v>168</v>
      </c>
      <c r="F942">
        <v>1001</v>
      </c>
      <c r="G942">
        <f t="shared" si="154"/>
        <v>2499076</v>
      </c>
      <c r="H942">
        <v>1740</v>
      </c>
      <c r="I942">
        <v>174</v>
      </c>
      <c r="J942" s="77"/>
      <c r="K942" s="77"/>
      <c r="L942">
        <v>13499</v>
      </c>
      <c r="M942" s="19">
        <v>1242</v>
      </c>
      <c r="N942">
        <f t="shared" si="152"/>
        <v>7.7635734961595648E-2</v>
      </c>
      <c r="O942">
        <f t="shared" si="153"/>
        <v>1623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857</v>
      </c>
      <c r="C943">
        <v>4946</v>
      </c>
      <c r="D943">
        <v>758</v>
      </c>
      <c r="E943">
        <v>87</v>
      </c>
      <c r="F943">
        <v>593</v>
      </c>
      <c r="G943">
        <f t="shared" si="154"/>
        <v>2499669</v>
      </c>
      <c r="H943">
        <v>881</v>
      </c>
      <c r="I943">
        <v>102</v>
      </c>
      <c r="J943" s="77"/>
      <c r="K943" s="77"/>
      <c r="L943">
        <v>7550</v>
      </c>
      <c r="M943" s="19">
        <v>831</v>
      </c>
      <c r="N943">
        <f t="shared" si="152"/>
        <v>7.8071375005514143E-2</v>
      </c>
      <c r="O943">
        <f t="shared" si="153"/>
        <v>16192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759</v>
      </c>
      <c r="C944">
        <v>4902</v>
      </c>
      <c r="D944">
        <v>826</v>
      </c>
      <c r="E944">
        <v>111</v>
      </c>
      <c r="F944">
        <v>409</v>
      </c>
      <c r="G944">
        <f t="shared" si="154"/>
        <v>2500078</v>
      </c>
      <c r="H944">
        <v>682</v>
      </c>
      <c r="I944">
        <v>117</v>
      </c>
      <c r="J944" s="77"/>
      <c r="K944" s="77"/>
      <c r="L944">
        <v>7576</v>
      </c>
      <c r="M944" s="19">
        <v>905</v>
      </c>
      <c r="N944">
        <f t="shared" si="152"/>
        <v>7.84613346288036E-2</v>
      </c>
      <c r="O944">
        <f t="shared" si="153"/>
        <v>16173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819</v>
      </c>
      <c r="C945">
        <v>10060</v>
      </c>
      <c r="D945">
        <v>1470</v>
      </c>
      <c r="E945">
        <v>240</v>
      </c>
      <c r="F945">
        <v>993</v>
      </c>
      <c r="G945">
        <f t="shared" si="154"/>
        <v>2501071</v>
      </c>
      <c r="H945">
        <v>2383</v>
      </c>
      <c r="I945">
        <v>256</v>
      </c>
      <c r="J945" s="77"/>
      <c r="K945" s="77"/>
      <c r="L945">
        <v>23554</v>
      </c>
      <c r="M945" s="19">
        <v>1644</v>
      </c>
      <c r="N945">
        <f t="shared" si="152"/>
        <v>7.9205281536834815E-2</v>
      </c>
      <c r="O945">
        <f t="shared" si="153"/>
        <v>16077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7291</v>
      </c>
      <c r="C946">
        <v>9472</v>
      </c>
      <c r="D946">
        <v>1412</v>
      </c>
      <c r="E946">
        <v>203</v>
      </c>
      <c r="F946">
        <v>928</v>
      </c>
      <c r="G946">
        <f t="shared" si="154"/>
        <v>2501999</v>
      </c>
      <c r="H946">
        <v>1665</v>
      </c>
      <c r="I946">
        <v>219</v>
      </c>
      <c r="J946" s="77"/>
      <c r="K946" s="77"/>
      <c r="L946">
        <v>20838</v>
      </c>
      <c r="M946" s="19">
        <v>1547</v>
      </c>
      <c r="N946">
        <f t="shared" si="152"/>
        <v>8.0101195460457159E-2</v>
      </c>
      <c r="O946">
        <f t="shared" si="153"/>
        <v>16036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6175</v>
      </c>
      <c r="C947">
        <v>8884</v>
      </c>
      <c r="D947">
        <v>1256</v>
      </c>
      <c r="E947">
        <v>197</v>
      </c>
      <c r="F947">
        <v>947</v>
      </c>
      <c r="G947">
        <f t="shared" si="154"/>
        <v>2502946</v>
      </c>
      <c r="H947">
        <v>1517</v>
      </c>
      <c r="I947">
        <v>206</v>
      </c>
      <c r="J947" s="77"/>
      <c r="K947" s="77"/>
      <c r="L947">
        <v>18844</v>
      </c>
      <c r="M947" s="19">
        <v>1383</v>
      </c>
      <c r="N947">
        <f t="shared" si="152"/>
        <v>8.0502349114564511E-2</v>
      </c>
      <c r="O947">
        <f t="shared" si="153"/>
        <v>15811.42857142857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4117</v>
      </c>
      <c r="C948">
        <v>7942</v>
      </c>
      <c r="D948">
        <v>1137</v>
      </c>
      <c r="E948">
        <v>161</v>
      </c>
      <c r="F948">
        <v>1021</v>
      </c>
      <c r="G948">
        <f t="shared" si="154"/>
        <v>2503967</v>
      </c>
      <c r="H948">
        <v>2274</v>
      </c>
      <c r="I948">
        <v>173</v>
      </c>
      <c r="J948" s="77"/>
      <c r="K948" s="77"/>
      <c r="L948">
        <v>18132</v>
      </c>
      <c r="M948" s="19">
        <v>1274</v>
      </c>
      <c r="N948">
        <f t="shared" si="152"/>
        <v>8.0241469911721652E-2</v>
      </c>
      <c r="O948">
        <f t="shared" si="153"/>
        <v>15713.28571428571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1640</v>
      </c>
      <c r="C949">
        <v>7523</v>
      </c>
      <c r="D949">
        <v>1098</v>
      </c>
      <c r="E949">
        <v>154</v>
      </c>
      <c r="F949">
        <v>752</v>
      </c>
      <c r="G949">
        <f t="shared" si="154"/>
        <v>2504719</v>
      </c>
      <c r="H949">
        <v>1332</v>
      </c>
      <c r="I949">
        <v>169</v>
      </c>
      <c r="J949" s="77"/>
      <c r="K949" s="77"/>
      <c r="L949">
        <v>13575</v>
      </c>
      <c r="M949" s="19">
        <v>1235</v>
      </c>
      <c r="N949">
        <f t="shared" si="152"/>
        <v>8.0122468633311836E-2</v>
      </c>
      <c r="O949">
        <f t="shared" si="153"/>
        <v>15724.142857142857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6645</v>
      </c>
      <c r="C950">
        <v>5005</v>
      </c>
      <c r="D950">
        <v>712</v>
      </c>
      <c r="E950">
        <v>108</v>
      </c>
      <c r="F950">
        <v>449</v>
      </c>
      <c r="G950">
        <f t="shared" si="154"/>
        <v>2505168</v>
      </c>
      <c r="H950">
        <v>647</v>
      </c>
      <c r="I950">
        <v>121</v>
      </c>
      <c r="J950" s="77"/>
      <c r="K950" s="77"/>
      <c r="L950">
        <v>7585</v>
      </c>
      <c r="M950" s="19">
        <v>797</v>
      </c>
      <c r="N950">
        <f t="shared" si="152"/>
        <v>7.9788200247039157E-2</v>
      </c>
      <c r="O950">
        <f t="shared" si="153"/>
        <v>15729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887</v>
      </c>
      <c r="C951">
        <v>5242</v>
      </c>
      <c r="D951">
        <v>691</v>
      </c>
      <c r="E951">
        <v>111</v>
      </c>
      <c r="F951">
        <v>368</v>
      </c>
      <c r="G951">
        <f t="shared" si="154"/>
        <v>2505536</v>
      </c>
      <c r="H951">
        <v>609</v>
      </c>
      <c r="I951">
        <v>121</v>
      </c>
      <c r="J951" s="77"/>
      <c r="K951" s="77"/>
      <c r="L951">
        <v>7918</v>
      </c>
      <c r="M951" s="19">
        <v>781</v>
      </c>
      <c r="N951">
        <f t="shared" si="152"/>
        <v>7.8418412617930935E-2</v>
      </c>
      <c r="O951">
        <f t="shared" si="153"/>
        <v>15778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1719</v>
      </c>
      <c r="C952">
        <v>9832</v>
      </c>
      <c r="D952">
        <v>1333</v>
      </c>
      <c r="E952">
        <v>223</v>
      </c>
      <c r="F952">
        <v>968</v>
      </c>
      <c r="G952">
        <f t="shared" si="154"/>
        <v>2506504</v>
      </c>
      <c r="H952">
        <v>1998</v>
      </c>
      <c r="I952">
        <v>244</v>
      </c>
      <c r="J952" s="77"/>
      <c r="K952" s="77"/>
      <c r="L952">
        <v>23445</v>
      </c>
      <c r="M952" s="19">
        <v>1468</v>
      </c>
      <c r="N952">
        <f t="shared" si="152"/>
        <v>7.690076764820504E-2</v>
      </c>
      <c r="O952">
        <f t="shared" si="153"/>
        <v>15762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0858</v>
      </c>
      <c r="C953">
        <v>9139</v>
      </c>
      <c r="D953">
        <v>1271</v>
      </c>
      <c r="E953">
        <v>209</v>
      </c>
      <c r="F953">
        <v>836</v>
      </c>
      <c r="G953">
        <f t="shared" si="154"/>
        <v>2507340</v>
      </c>
      <c r="H953">
        <v>1574</v>
      </c>
      <c r="I953">
        <v>217</v>
      </c>
      <c r="J953" s="77"/>
      <c r="K953" s="77"/>
      <c r="L953">
        <v>20334</v>
      </c>
      <c r="M953" s="19">
        <v>1396</v>
      </c>
      <c r="N953">
        <f t="shared" si="152"/>
        <v>7.5878834230149406E-2</v>
      </c>
      <c r="O953">
        <f t="shared" si="153"/>
        <v>15690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9524</v>
      </c>
      <c r="C954">
        <v>8666</v>
      </c>
      <c r="D954">
        <v>1175</v>
      </c>
      <c r="E954">
        <v>205</v>
      </c>
      <c r="F954">
        <v>900</v>
      </c>
      <c r="G954">
        <f t="shared" si="154"/>
        <v>2508240</v>
      </c>
      <c r="H954">
        <v>1503</v>
      </c>
      <c r="I954">
        <v>208</v>
      </c>
      <c r="J954" s="77"/>
      <c r="K954" s="77"/>
      <c r="L954">
        <v>19106</v>
      </c>
      <c r="M954" s="19">
        <v>1302</v>
      </c>
      <c r="N954">
        <f t="shared" si="152"/>
        <v>7.4962532358417724E-2</v>
      </c>
      <c r="O954">
        <f t="shared" si="153"/>
        <v>15727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7766</v>
      </c>
      <c r="C955">
        <v>8242</v>
      </c>
      <c r="D955">
        <v>1049</v>
      </c>
      <c r="E955">
        <v>172</v>
      </c>
      <c r="F955">
        <v>908</v>
      </c>
      <c r="G955">
        <f t="shared" si="154"/>
        <v>2509148</v>
      </c>
      <c r="H955">
        <v>1860</v>
      </c>
      <c r="I955">
        <v>178</v>
      </c>
      <c r="J955" s="77"/>
      <c r="K955" s="77"/>
      <c r="L955">
        <v>18651</v>
      </c>
      <c r="M955" s="19">
        <v>1168</v>
      </c>
      <c r="N955">
        <f t="shared" si="152"/>
        <v>7.365252138065706E-2</v>
      </c>
      <c r="O955">
        <f t="shared" si="153"/>
        <v>15802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4593</v>
      </c>
      <c r="C956">
        <v>6827</v>
      </c>
      <c r="D956">
        <v>916</v>
      </c>
      <c r="E956">
        <v>123</v>
      </c>
      <c r="F956">
        <v>754</v>
      </c>
      <c r="G956">
        <f t="shared" si="154"/>
        <v>2509902</v>
      </c>
      <c r="H956">
        <v>1212</v>
      </c>
      <c r="I956">
        <v>132</v>
      </c>
      <c r="J956" s="77"/>
      <c r="K956" s="77"/>
      <c r="L956">
        <v>12502</v>
      </c>
      <c r="M956" s="19">
        <v>1019</v>
      </c>
      <c r="N956">
        <f t="shared" si="152"/>
        <v>7.2402114276846119E-2</v>
      </c>
      <c r="O956">
        <f t="shared" si="153"/>
        <v>15648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9305</v>
      </c>
      <c r="C957">
        <v>4712</v>
      </c>
      <c r="D957">
        <v>588</v>
      </c>
      <c r="E957">
        <v>106</v>
      </c>
      <c r="F957">
        <v>455</v>
      </c>
      <c r="G957">
        <f t="shared" si="154"/>
        <v>2510357</v>
      </c>
      <c r="H957">
        <v>702</v>
      </c>
      <c r="I957">
        <v>114</v>
      </c>
      <c r="J957" s="77"/>
      <c r="K957" s="77"/>
      <c r="L957">
        <v>7158</v>
      </c>
      <c r="M957" s="19">
        <v>667</v>
      </c>
      <c r="N957">
        <f t="shared" si="152"/>
        <v>7.1494033762853529E-2</v>
      </c>
      <c r="O957">
        <f t="shared" si="153"/>
        <v>15587.71428571428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4357</v>
      </c>
      <c r="C958">
        <v>5052</v>
      </c>
      <c r="D958">
        <v>628</v>
      </c>
      <c r="E958">
        <v>103</v>
      </c>
      <c r="F958">
        <v>360</v>
      </c>
      <c r="G958">
        <f t="shared" si="154"/>
        <v>2510717</v>
      </c>
      <c r="H958">
        <v>502</v>
      </c>
      <c r="I958">
        <v>107</v>
      </c>
      <c r="J958" s="77"/>
      <c r="K958" s="77"/>
      <c r="L958">
        <v>7476</v>
      </c>
      <c r="M958" s="19">
        <v>704</v>
      </c>
      <c r="N958">
        <f t="shared" si="152"/>
        <v>7.1076266195524151E-2</v>
      </c>
      <c r="O958">
        <f t="shared" si="153"/>
        <v>15524.571428571429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9353</v>
      </c>
      <c r="C959">
        <v>4996</v>
      </c>
      <c r="D959">
        <v>461</v>
      </c>
      <c r="E959">
        <v>89</v>
      </c>
      <c r="F959">
        <v>384</v>
      </c>
      <c r="G959">
        <f t="shared" si="154"/>
        <v>2511101</v>
      </c>
      <c r="H959">
        <v>724</v>
      </c>
      <c r="I959">
        <v>94</v>
      </c>
      <c r="J959" s="77"/>
      <c r="K959" s="77"/>
      <c r="L959">
        <v>8372</v>
      </c>
      <c r="M959" s="19">
        <v>525</v>
      </c>
      <c r="N959">
        <f t="shared" si="152"/>
        <v>7.2447355206786399E-2</v>
      </c>
      <c r="O959">
        <f t="shared" si="153"/>
        <v>13371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2117</v>
      </c>
      <c r="C960">
        <v>2764</v>
      </c>
      <c r="D960">
        <v>300</v>
      </c>
      <c r="E960">
        <v>38</v>
      </c>
      <c r="F960">
        <v>133</v>
      </c>
      <c r="G960">
        <f t="shared" si="154"/>
        <v>2511234</v>
      </c>
      <c r="H960">
        <v>352</v>
      </c>
      <c r="I960">
        <v>40</v>
      </c>
      <c r="J960" s="77"/>
      <c r="K960" s="77"/>
      <c r="L960">
        <v>7065</v>
      </c>
      <c r="M960" s="19">
        <v>343</v>
      </c>
      <c r="N960">
        <f t="shared" si="152"/>
        <v>7.1305863313830445E-2</v>
      </c>
      <c r="O960">
        <f t="shared" si="153"/>
        <v>11475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0:25" x14ac:dyDescent="0.25">
      <c r="J961" s="77"/>
      <c r="K961" s="77"/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0:25" x14ac:dyDescent="0.25">
      <c r="J962" s="77"/>
      <c r="K962" s="77"/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0:25" x14ac:dyDescent="0.25">
      <c r="J963" s="77"/>
      <c r="K963" s="77"/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0:25" x14ac:dyDescent="0.25">
      <c r="J964" s="77"/>
      <c r="K964" s="77"/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0:25" x14ac:dyDescent="0.25">
      <c r="J965" s="77"/>
      <c r="K965" s="77"/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0:25" x14ac:dyDescent="0.25">
      <c r="J966" s="77"/>
      <c r="K966" s="77"/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0:25" x14ac:dyDescent="0.25">
      <c r="J967" s="77"/>
      <c r="K967" s="77"/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0:25" x14ac:dyDescent="0.25">
      <c r="J968" s="77"/>
      <c r="K968" s="77"/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0:25" x14ac:dyDescent="0.25">
      <c r="J969" s="77"/>
      <c r="K969" s="77"/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0:25" x14ac:dyDescent="0.25">
      <c r="J970" s="77"/>
      <c r="K970" s="77"/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0:25" x14ac:dyDescent="0.25">
      <c r="J971" s="77"/>
      <c r="K971" s="77"/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0:25" x14ac:dyDescent="0.25">
      <c r="J972" s="77"/>
      <c r="K972" s="77"/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0:25" x14ac:dyDescent="0.25">
      <c r="J973" s="77"/>
      <c r="K973" s="77"/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0:25" x14ac:dyDescent="0.25">
      <c r="J974" s="77"/>
      <c r="K974" s="77"/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0:25" x14ac:dyDescent="0.25">
      <c r="J975" s="77"/>
      <c r="K975" s="77"/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0:25" x14ac:dyDescent="0.25">
      <c r="J976" s="77"/>
      <c r="K976" s="77"/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0:25" x14ac:dyDescent="0.25">
      <c r="J977" s="77"/>
      <c r="K977" s="77"/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0:25" x14ac:dyDescent="0.25">
      <c r="J978" s="77"/>
      <c r="K978" s="77"/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0:25" x14ac:dyDescent="0.25">
      <c r="J979" s="77"/>
      <c r="K979" s="77"/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8"/>
  <sheetViews>
    <sheetView zoomScale="80" zoomScaleNormal="80" workbookViewId="0">
      <pane ySplit="1" topLeftCell="A107" activePane="bottomLeft" state="frozen"/>
      <selection activeCell="F21" sqref="F21:G34"/>
      <selection pane="bottomLeft" activeCell="C134" sqref="C134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9</v>
      </c>
      <c r="K21" s="129">
        <v>191</v>
      </c>
      <c r="L21" s="129">
        <v>111</v>
      </c>
      <c r="M21" s="129">
        <v>112</v>
      </c>
      <c r="N21" s="129">
        <v>0</v>
      </c>
      <c r="O21" s="129">
        <v>1971</v>
      </c>
      <c r="P21" s="142">
        <f t="shared" si="2"/>
        <v>2.4860476915271432</v>
      </c>
      <c r="Q21" s="142">
        <f t="shared" si="3"/>
        <v>1.8264840182648401</v>
      </c>
      <c r="R21" s="142">
        <f t="shared" si="4"/>
        <v>2.7397260273972601</v>
      </c>
      <c r="S21" s="142">
        <f t="shared" si="5"/>
        <v>5.986808726534754</v>
      </c>
      <c r="T21" s="142">
        <f t="shared" si="6"/>
        <v>24.708269913749366</v>
      </c>
      <c r="U21" s="142">
        <f t="shared" si="7"/>
        <v>14.967021816336883</v>
      </c>
      <c r="V21" s="142">
        <f t="shared" si="8"/>
        <v>13.140537798072044</v>
      </c>
      <c r="W21" s="142">
        <f t="shared" si="9"/>
        <v>13.140537798072044</v>
      </c>
      <c r="X21" s="142">
        <f t="shared" si="10"/>
        <v>9.6905124302384564</v>
      </c>
      <c r="Y21" s="142">
        <f t="shared" si="11"/>
        <v>5.6316590563165905</v>
      </c>
      <c r="Z21" s="142">
        <f t="shared" si="12"/>
        <v>5.6823947234906136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424213177934408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37315388742829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2</v>
      </c>
      <c r="O33" s="129">
        <v>5436</v>
      </c>
      <c r="P33" s="142">
        <f t="shared" si="2"/>
        <v>3.3112582781456954</v>
      </c>
      <c r="Q33" s="142">
        <f t="shared" si="3"/>
        <v>3.1640912435614421</v>
      </c>
      <c r="R33" s="142">
        <f t="shared" si="4"/>
        <v>4.8013245033112586</v>
      </c>
      <c r="S33" s="142">
        <f t="shared" si="5"/>
        <v>6.5857247976453275</v>
      </c>
      <c r="T33" s="142">
        <f t="shared" si="6"/>
        <v>19.996320824135395</v>
      </c>
      <c r="U33" s="142">
        <f t="shared" si="7"/>
        <v>16.961000735835171</v>
      </c>
      <c r="V33" s="142">
        <f t="shared" si="8"/>
        <v>14.698307579102282</v>
      </c>
      <c r="W33" s="142">
        <f t="shared" si="9"/>
        <v>14.293598233995585</v>
      </c>
      <c r="X33" s="142">
        <f t="shared" si="10"/>
        <v>8.1861662987490806</v>
      </c>
      <c r="Y33" s="142">
        <f t="shared" si="11"/>
        <v>4.5621780721118474</v>
      </c>
      <c r="Z33" s="142">
        <f t="shared" si="12"/>
        <v>3.4032376747608533</v>
      </c>
      <c r="AA33" s="142">
        <f t="shared" si="13"/>
        <v>3.679175864606328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26659793610361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3</v>
      </c>
      <c r="H35" s="129">
        <v>1531</v>
      </c>
      <c r="I35" s="129">
        <v>1284</v>
      </c>
      <c r="J35" s="129">
        <v>1110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280417693300485</v>
      </c>
      <c r="T35" s="142">
        <f t="shared" si="6"/>
        <v>17.86929484923149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23583245336148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72484458556417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24662790543319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7</v>
      </c>
      <c r="H36" s="129">
        <v>1742</v>
      </c>
      <c r="I36" s="129">
        <v>1453</v>
      </c>
      <c r="J36" s="129">
        <v>1351</v>
      </c>
      <c r="K36" s="129">
        <v>898</v>
      </c>
      <c r="L36" s="129">
        <v>460</v>
      </c>
      <c r="M36" s="129">
        <v>291</v>
      </c>
      <c r="N36" s="129">
        <v>1</v>
      </c>
      <c r="O36" s="129">
        <v>9712</v>
      </c>
      <c r="P36" s="142">
        <f t="shared" si="2"/>
        <v>2.9859967051070839</v>
      </c>
      <c r="Q36" s="142">
        <f t="shared" si="3"/>
        <v>3.3978583196046133</v>
      </c>
      <c r="R36" s="142">
        <f t="shared" si="4"/>
        <v>3.8612026359143328</v>
      </c>
      <c r="S36" s="142">
        <f t="shared" si="5"/>
        <v>7.2487644151565069</v>
      </c>
      <c r="T36" s="142">
        <f t="shared" si="6"/>
        <v>18.708813838550249</v>
      </c>
      <c r="U36" s="142">
        <f t="shared" si="7"/>
        <v>17.936573311367379</v>
      </c>
      <c r="V36" s="142">
        <f t="shared" si="8"/>
        <v>14.960873146622736</v>
      </c>
      <c r="W36" s="142">
        <f t="shared" si="9"/>
        <v>13.910626029654036</v>
      </c>
      <c r="X36" s="142">
        <f t="shared" si="10"/>
        <v>9.2462932454695217</v>
      </c>
      <c r="Y36" s="142">
        <f t="shared" si="11"/>
        <v>4.7364085667215816</v>
      </c>
      <c r="Z36" s="142">
        <f t="shared" si="12"/>
        <v>2.9962932454695226</v>
      </c>
      <c r="AA36" s="142">
        <f t="shared" si="13"/>
        <v>1.02965403624382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82077650162185</v>
      </c>
      <c r="AH36" s="25">
        <f t="shared" si="20"/>
        <v>182.35733907771484</v>
      </c>
      <c r="AI36" s="25">
        <f t="shared" si="21"/>
        <v>170.34200006852578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454101838507228</v>
      </c>
      <c r="AN36" s="25" t="s">
        <v>1113</v>
      </c>
      <c r="AO36" s="25">
        <f t="shared" si="26"/>
        <v>138.152413523830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5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8</v>
      </c>
      <c r="P37" s="142">
        <f t="shared" si="2"/>
        <v>3.0011089548100918</v>
      </c>
      <c r="Q37" s="142">
        <f t="shared" si="3"/>
        <v>3.1327973385084555</v>
      </c>
      <c r="R37" s="142">
        <f t="shared" si="4"/>
        <v>3.7565844191849185</v>
      </c>
      <c r="S37" s="142">
        <f t="shared" si="5"/>
        <v>6.7576933739950089</v>
      </c>
      <c r="T37" s="142">
        <f t="shared" si="6"/>
        <v>22.296922650401996</v>
      </c>
      <c r="U37" s="142">
        <f t="shared" si="7"/>
        <v>16.752148599944551</v>
      </c>
      <c r="V37" s="142">
        <f t="shared" si="8"/>
        <v>14.451067369004713</v>
      </c>
      <c r="W37" s="142">
        <f t="shared" si="9"/>
        <v>13.36983642916551</v>
      </c>
      <c r="X37" s="142">
        <f t="shared" si="10"/>
        <v>8.9825339617410584</v>
      </c>
      <c r="Y37" s="142">
        <f t="shared" si="11"/>
        <v>4.2694760188522318</v>
      </c>
      <c r="Z37" s="142">
        <f t="shared" si="12"/>
        <v>3.2159689492653172</v>
      </c>
      <c r="AA37" s="142">
        <f t="shared" si="13"/>
        <v>1.386193512614361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43432219055489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371316229231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10</v>
      </c>
      <c r="I38" s="129">
        <v>2779</v>
      </c>
      <c r="J38" s="129">
        <v>2722</v>
      </c>
      <c r="K38" s="129">
        <v>1788</v>
      </c>
      <c r="L38" s="129">
        <v>837</v>
      </c>
      <c r="M38" s="129">
        <v>643</v>
      </c>
      <c r="N38" s="129">
        <v>2</v>
      </c>
      <c r="O38" s="129">
        <v>19379</v>
      </c>
      <c r="P38" s="142">
        <f t="shared" si="2"/>
        <v>2.8123226172661129</v>
      </c>
      <c r="Q38" s="142">
        <f t="shared" si="3"/>
        <v>3.2664224160173378</v>
      </c>
      <c r="R38" s="142">
        <f t="shared" si="4"/>
        <v>3.6327983900098046</v>
      </c>
      <c r="S38" s="142">
        <f t="shared" si="5"/>
        <v>7.0075855307291395</v>
      </c>
      <c r="T38" s="142">
        <f t="shared" si="6"/>
        <v>20.94019299241447</v>
      </c>
      <c r="U38" s="142">
        <f t="shared" si="7"/>
        <v>17.080344703029052</v>
      </c>
      <c r="V38" s="142">
        <f t="shared" si="8"/>
        <v>14.340265235564271</v>
      </c>
      <c r="W38" s="142">
        <f t="shared" si="9"/>
        <v>14.046132411373137</v>
      </c>
      <c r="X38" s="142">
        <f t="shared" si="10"/>
        <v>9.2264822746271733</v>
      </c>
      <c r="Y38" s="142">
        <f t="shared" si="11"/>
        <v>4.3191083131224524</v>
      </c>
      <c r="Z38" s="142">
        <f t="shared" si="12"/>
        <v>3.318024665875432</v>
      </c>
      <c r="AA38" s="142">
        <f t="shared" si="13"/>
        <v>1.0320449971618764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499880796346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37838095462055</v>
      </c>
      <c r="AM38" s="25">
        <f t="shared" si="25"/>
        <v>213.12710474969123</v>
      </c>
      <c r="AN38" s="25" t="s">
        <v>1113</v>
      </c>
      <c r="AO38" s="25">
        <f t="shared" si="26"/>
        <v>275.66470569175408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91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8</v>
      </c>
      <c r="P39" s="142">
        <f t="shared" si="2"/>
        <v>2.8362220780424505</v>
      </c>
      <c r="Q39" s="142">
        <f t="shared" si="3"/>
        <v>3.2116044119010105</v>
      </c>
      <c r="R39" s="142">
        <f t="shared" si="4"/>
        <v>3.5313745481508945</v>
      </c>
      <c r="S39" s="142">
        <f t="shared" si="5"/>
        <v>7.0442116970988966</v>
      </c>
      <c r="T39" s="142">
        <f t="shared" si="6"/>
        <v>20.822133654648255</v>
      </c>
      <c r="U39" s="142">
        <f t="shared" si="7"/>
        <v>16.641950134396144</v>
      </c>
      <c r="V39" s="142">
        <f t="shared" si="8"/>
        <v>13.384002224487904</v>
      </c>
      <c r="W39" s="142">
        <f t="shared" si="9"/>
        <v>14.283066085828159</v>
      </c>
      <c r="X39" s="142">
        <f t="shared" si="10"/>
        <v>9.6070071368986927</v>
      </c>
      <c r="Y39" s="142">
        <f t="shared" si="11"/>
        <v>4.9494855871721199</v>
      </c>
      <c r="Z39" s="142">
        <f t="shared" si="12"/>
        <v>3.5545462971545092</v>
      </c>
      <c r="AA39" s="142">
        <f t="shared" si="13"/>
        <v>0.134396144220965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4530261709428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8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3</v>
      </c>
      <c r="M40" s="129">
        <v>887</v>
      </c>
      <c r="N40" s="129">
        <v>4</v>
      </c>
      <c r="O40" s="129">
        <v>21207</v>
      </c>
      <c r="P40" s="142">
        <f t="shared" si="2"/>
        <v>2.5746215872117695</v>
      </c>
      <c r="Q40" s="142">
        <f t="shared" si="3"/>
        <v>3.0320177299948128</v>
      </c>
      <c r="R40" s="142">
        <f t="shared" si="4"/>
        <v>3.7393313528551895</v>
      </c>
      <c r="S40" s="142">
        <f t="shared" si="5"/>
        <v>6.2809449710001406</v>
      </c>
      <c r="T40" s="142">
        <f t="shared" si="6"/>
        <v>19.229499693497427</v>
      </c>
      <c r="U40" s="142">
        <f t="shared" si="7"/>
        <v>16.310652143160279</v>
      </c>
      <c r="V40" s="142">
        <f t="shared" si="8"/>
        <v>14.113264488140709</v>
      </c>
      <c r="W40" s="142">
        <f t="shared" si="9"/>
        <v>14.86773235252511</v>
      </c>
      <c r="X40" s="142">
        <f t="shared" si="10"/>
        <v>10.072145989531759</v>
      </c>
      <c r="Y40" s="142">
        <f t="shared" si="11"/>
        <v>5.5783467722921678</v>
      </c>
      <c r="Z40" s="142">
        <f t="shared" si="12"/>
        <v>4.1825812231810247</v>
      </c>
      <c r="AA40" s="142">
        <f t="shared" si="13"/>
        <v>1.8861696609610033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5823481417797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50253843406938</v>
      </c>
      <c r="AM40" s="25">
        <f t="shared" si="25"/>
        <v>294.00270904039832</v>
      </c>
      <c r="AN40" s="25" t="s">
        <v>1113</v>
      </c>
      <c r="AO40" s="25">
        <f t="shared" si="26"/>
        <v>301.66785766061349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7</v>
      </c>
      <c r="I41" s="129">
        <v>5160</v>
      </c>
      <c r="J41" s="129">
        <v>5403</v>
      </c>
      <c r="K41" s="129">
        <v>3503</v>
      </c>
      <c r="L41" s="129">
        <v>1675</v>
      </c>
      <c r="M41" s="129">
        <v>1232</v>
      </c>
      <c r="N41" s="129">
        <v>10</v>
      </c>
      <c r="O41" s="129">
        <v>36663</v>
      </c>
      <c r="P41" s="142">
        <f t="shared" si="2"/>
        <v>2.6539017538117449</v>
      </c>
      <c r="Q41" s="142">
        <f t="shared" si="3"/>
        <v>3.1803180318031803</v>
      </c>
      <c r="R41" s="142">
        <f t="shared" si="4"/>
        <v>4.2086026784496635</v>
      </c>
      <c r="S41" s="142">
        <f t="shared" si="5"/>
        <v>6.5051959741428691</v>
      </c>
      <c r="T41" s="142">
        <f t="shared" si="6"/>
        <v>20.309303657638491</v>
      </c>
      <c r="U41" s="142">
        <f t="shared" si="7"/>
        <v>16.820772986389549</v>
      </c>
      <c r="V41" s="142">
        <f t="shared" si="8"/>
        <v>14.07413468619589</v>
      </c>
      <c r="W41" s="142">
        <f t="shared" si="9"/>
        <v>14.736928238278374</v>
      </c>
      <c r="X41" s="142">
        <f t="shared" si="10"/>
        <v>9.5545918228186455</v>
      </c>
      <c r="Y41" s="142">
        <f t="shared" si="11"/>
        <v>4.5686386820500235</v>
      </c>
      <c r="Z41" s="142">
        <f t="shared" si="12"/>
        <v>3.3603360336033603</v>
      </c>
      <c r="AA41" s="142">
        <f t="shared" si="13"/>
        <v>2.7275454818209092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57847881301223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9378034285221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52820603626503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8</v>
      </c>
      <c r="G42" s="129">
        <v>7193</v>
      </c>
      <c r="H42" s="129">
        <v>5971</v>
      </c>
      <c r="I42" s="129">
        <v>5207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8</v>
      </c>
      <c r="P42" s="142">
        <f t="shared" si="2"/>
        <v>3.1374740539677468</v>
      </c>
      <c r="Q42" s="142">
        <f t="shared" si="3"/>
        <v>3.4541487040289534</v>
      </c>
      <c r="R42" s="142">
        <f t="shared" si="4"/>
        <v>4.0236308478364995</v>
      </c>
      <c r="S42" s="142">
        <f t="shared" si="5"/>
        <v>6.2217254776731066</v>
      </c>
      <c r="T42" s="142">
        <f t="shared" si="6"/>
        <v>19.14151897386769</v>
      </c>
      <c r="U42" s="142">
        <f t="shared" si="7"/>
        <v>15.889616264835807</v>
      </c>
      <c r="V42" s="142">
        <f t="shared" si="8"/>
        <v>13.856511788812604</v>
      </c>
      <c r="W42" s="142">
        <f t="shared" si="9"/>
        <v>14.859758369258607</v>
      </c>
      <c r="X42" s="142">
        <f t="shared" si="10"/>
        <v>10.256000851562085</v>
      </c>
      <c r="Y42" s="142">
        <f t="shared" si="11"/>
        <v>5.0641332694661774</v>
      </c>
      <c r="Z42" s="142">
        <f t="shared" si="12"/>
        <v>4.082175741125126</v>
      </c>
      <c r="AA42" s="142">
        <f t="shared" si="13"/>
        <v>1.3305657565596891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34096467047516</v>
      </c>
      <c r="AG42" s="25">
        <f t="shared" si="19"/>
        <v>711.86067439524822</v>
      </c>
      <c r="AH42" s="25">
        <f t="shared" si="20"/>
        <v>625.06066109818335</v>
      </c>
      <c r="AI42" s="25">
        <f t="shared" si="21"/>
        <v>610.44101469842656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5440069397149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9</v>
      </c>
      <c r="N43" s="129">
        <v>25</v>
      </c>
      <c r="O43" s="129">
        <v>36300</v>
      </c>
      <c r="P43" s="142">
        <f t="shared" si="2"/>
        <v>2.6749311294765841</v>
      </c>
      <c r="Q43" s="142">
        <f t="shared" si="3"/>
        <v>3.3057851239669422</v>
      </c>
      <c r="R43" s="142">
        <f t="shared" si="4"/>
        <v>4.1349862258953163</v>
      </c>
      <c r="S43" s="142">
        <f t="shared" si="5"/>
        <v>6.3250688705234159</v>
      </c>
      <c r="T43" s="142">
        <f t="shared" si="6"/>
        <v>18.344352617079888</v>
      </c>
      <c r="U43" s="142">
        <f t="shared" si="7"/>
        <v>15.790633608815426</v>
      </c>
      <c r="V43" s="142">
        <f t="shared" si="8"/>
        <v>13.867768595041321</v>
      </c>
      <c r="W43" s="142">
        <f t="shared" si="9"/>
        <v>15.212121212121213</v>
      </c>
      <c r="X43" s="142">
        <f t="shared" si="10"/>
        <v>10.487603305785125</v>
      </c>
      <c r="Y43" s="142">
        <f t="shared" si="11"/>
        <v>5.4380165289256199</v>
      </c>
      <c r="Z43" s="142">
        <f t="shared" si="12"/>
        <v>4.3498622589531681</v>
      </c>
      <c r="AA43" s="142">
        <f t="shared" si="13"/>
        <v>6.8870523415977963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3712261271578</v>
      </c>
      <c r="AN43" s="25" t="s">
        <v>1113</v>
      </c>
      <c r="AO43" s="25">
        <f t="shared" si="26"/>
        <v>516.36456043194562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9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5</v>
      </c>
      <c r="P46" s="142">
        <f t="shared" si="2"/>
        <v>2.7229948760849108</v>
      </c>
      <c r="Q46" s="142">
        <f t="shared" si="3"/>
        <v>3.6996758339433229</v>
      </c>
      <c r="R46" s="142">
        <f t="shared" si="4"/>
        <v>4.7202760639966534</v>
      </c>
      <c r="S46" s="142">
        <f t="shared" si="5"/>
        <v>7.8071734811251696</v>
      </c>
      <c r="T46" s="142">
        <f t="shared" si="6"/>
        <v>18.736798075917598</v>
      </c>
      <c r="U46" s="142">
        <f t="shared" si="7"/>
        <v>15.31527763254209</v>
      </c>
      <c r="V46" s="142">
        <f t="shared" si="8"/>
        <v>13.660985046533513</v>
      </c>
      <c r="W46" s="142">
        <f t="shared" si="9"/>
        <v>14.689950852243019</v>
      </c>
      <c r="X46" s="142">
        <f t="shared" si="10"/>
        <v>9.6413259437415029</v>
      </c>
      <c r="Y46" s="142">
        <f t="shared" si="11"/>
        <v>5.0214367876189474</v>
      </c>
      <c r="Z46" s="142">
        <f t="shared" si="12"/>
        <v>3.9192721949179132</v>
      </c>
      <c r="AA46" s="142">
        <f t="shared" si="13"/>
        <v>6.4833211335355009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6341974012273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3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7</v>
      </c>
      <c r="P48" s="142">
        <f t="shared" si="2"/>
        <v>3.1146349938402249</v>
      </c>
      <c r="Q48" s="142">
        <f t="shared" si="3"/>
        <v>3.6453233092207098</v>
      </c>
      <c r="R48" s="142">
        <f t="shared" si="4"/>
        <v>4.6719524907603374</v>
      </c>
      <c r="S48" s="142">
        <f t="shared" si="5"/>
        <v>7.1895631297975173</v>
      </c>
      <c r="T48" s="142">
        <f t="shared" si="6"/>
        <v>17.92020722115172</v>
      </c>
      <c r="U48" s="142">
        <f t="shared" si="7"/>
        <v>14.903496856935275</v>
      </c>
      <c r="V48" s="142">
        <f t="shared" si="8"/>
        <v>13.494645733960894</v>
      </c>
      <c r="W48" s="142">
        <f t="shared" si="9"/>
        <v>14.827684240452349</v>
      </c>
      <c r="X48" s="142">
        <f t="shared" si="10"/>
        <v>10.408440471301766</v>
      </c>
      <c r="Y48" s="142">
        <f t="shared" si="11"/>
        <v>5.5248444261932583</v>
      </c>
      <c r="Z48" s="142">
        <f t="shared" si="12"/>
        <v>4.248665382063999</v>
      </c>
      <c r="AA48" s="142">
        <f t="shared" si="13"/>
        <v>5.054174432195091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4327270741336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1826142132513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1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2">
        <f t="shared" si="2"/>
        <v>3.7819983484723365</v>
      </c>
      <c r="Q53" s="142">
        <f t="shared" si="3"/>
        <v>4.3930635838150289</v>
      </c>
      <c r="R53" s="142">
        <f t="shared" si="4"/>
        <v>5.4417836498761352</v>
      </c>
      <c r="S53" s="142">
        <f t="shared" si="5"/>
        <v>10.165152766308836</v>
      </c>
      <c r="T53" s="142">
        <f t="shared" si="6"/>
        <v>18.538398018166806</v>
      </c>
      <c r="U53" s="142">
        <f t="shared" si="7"/>
        <v>14.31048720066061</v>
      </c>
      <c r="V53" s="142">
        <f t="shared" si="8"/>
        <v>12.419488026424442</v>
      </c>
      <c r="W53" s="142">
        <f t="shared" si="9"/>
        <v>13.641618497109825</v>
      </c>
      <c r="X53" s="142">
        <f t="shared" si="10"/>
        <v>9.7274979355904208</v>
      </c>
      <c r="Y53" s="142">
        <f t="shared" si="11"/>
        <v>4.6325350949628401</v>
      </c>
      <c r="Z53" s="142">
        <f t="shared" si="12"/>
        <v>2.9149463253509493</v>
      </c>
      <c r="AA53" s="142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28345915712362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8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2">
        <f t="shared" si="2"/>
        <v>4.2150108774474253</v>
      </c>
      <c r="Q55" s="142">
        <f t="shared" si="3"/>
        <v>4.5957215373459031</v>
      </c>
      <c r="R55" s="142">
        <f t="shared" si="4"/>
        <v>5.1124002900652643</v>
      </c>
      <c r="S55" s="142">
        <f t="shared" si="5"/>
        <v>9.0826686004350989</v>
      </c>
      <c r="T55" s="142">
        <f t="shared" si="6"/>
        <v>19.978245105148659</v>
      </c>
      <c r="U55" s="142">
        <f t="shared" si="7"/>
        <v>15.971718636693256</v>
      </c>
      <c r="V55" s="142">
        <f t="shared" si="8"/>
        <v>13.406453952139231</v>
      </c>
      <c r="W55" s="142">
        <f t="shared" si="9"/>
        <v>13.306744017403915</v>
      </c>
      <c r="X55" s="142">
        <f t="shared" si="10"/>
        <v>8.6113125453226989</v>
      </c>
      <c r="Y55" s="142">
        <f t="shared" si="11"/>
        <v>3.6620739666424944</v>
      </c>
      <c r="Z55" s="142">
        <f t="shared" si="12"/>
        <v>1.876359680928209</v>
      </c>
      <c r="AA55" s="142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771216004662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3" si="40">SUM($C67:$N67)/$O67</f>
        <v>1</v>
      </c>
      <c r="AC67" s="25">
        <f t="shared" ref="AC67:AC133" si="41">($C67/356878.93309933)*100000</f>
        <v>19.334287793556939</v>
      </c>
      <c r="AD67" s="25">
        <f t="shared" ref="AD67:AD133" si="42">($D67/369226.19342092)*100000</f>
        <v>22.750281940111304</v>
      </c>
      <c r="AE67" s="25">
        <f t="shared" ref="AE67:AE133" si="43">($E67/384022.39189282)*100000</f>
        <v>23.436133387013236</v>
      </c>
      <c r="AF67" s="25">
        <f t="shared" ref="AF67:AF133" si="44">($F67/455447.77465808)*100000</f>
        <v>22.395542513425351</v>
      </c>
      <c r="AG67" s="25">
        <f t="shared" ref="AG67:AG133" si="45">($G67/1010450.536)*100000</f>
        <v>20.287979737387165</v>
      </c>
      <c r="AH67" s="25">
        <f t="shared" ref="AH67:AH133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3" si="48">($J67/980161.6353)*100000</f>
        <v>14.385382463663134</v>
      </c>
      <c r="AK67" s="25">
        <f t="shared" ref="AK67:AK133" si="49">($K67/848311.7726)*100000</f>
        <v>12.495405984420024</v>
      </c>
      <c r="AL67" s="25">
        <f t="shared" ref="AL67:AL133" si="50">($L67/515462.7082)*100000</f>
        <v>12.99803049457536</v>
      </c>
      <c r="AM67" s="25">
        <f t="shared" ref="AM67:AM133" si="51">($M67/301697.9003)*100000</f>
        <v>16.572869731702276</v>
      </c>
      <c r="AN67" s="25" t="s">
        <v>1113</v>
      </c>
      <c r="AO67" s="25">
        <f t="shared" ref="AO67:AO133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4</v>
      </c>
      <c r="L86" s="129">
        <v>538</v>
      </c>
      <c r="M86" s="129">
        <v>332</v>
      </c>
      <c r="N86" s="129">
        <v>0</v>
      </c>
      <c r="O86" s="129">
        <v>10290</v>
      </c>
      <c r="P86" s="142">
        <f t="shared" si="28"/>
        <v>4.5966958211856177</v>
      </c>
      <c r="Q86" s="142">
        <f t="shared" si="29"/>
        <v>8.464528668610301</v>
      </c>
      <c r="R86" s="142">
        <f t="shared" si="30"/>
        <v>8.7172011661807574</v>
      </c>
      <c r="S86" s="142">
        <f t="shared" si="31"/>
        <v>5.4713313896987366</v>
      </c>
      <c r="T86" s="142">
        <f t="shared" si="32"/>
        <v>14.159378036929057</v>
      </c>
      <c r="U86" s="142">
        <f t="shared" si="33"/>
        <v>16.336248785228378</v>
      </c>
      <c r="V86" s="142">
        <f t="shared" si="34"/>
        <v>12.59475218658892</v>
      </c>
      <c r="W86" s="142">
        <f t="shared" si="35"/>
        <v>12.031098153547132</v>
      </c>
      <c r="X86" s="142">
        <f t="shared" si="36"/>
        <v>9.1739552964042765</v>
      </c>
      <c r="Y86" s="142">
        <f t="shared" si="37"/>
        <v>5.2283770651117587</v>
      </c>
      <c r="Z86" s="142">
        <f t="shared" si="38"/>
        <v>3.2264334305150633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27984197445758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9</v>
      </c>
      <c r="K89" s="129">
        <v>934</v>
      </c>
      <c r="L89" s="129">
        <v>444</v>
      </c>
      <c r="M89" s="129">
        <v>294</v>
      </c>
      <c r="N89" s="129">
        <v>0</v>
      </c>
      <c r="O89" s="129">
        <v>11195</v>
      </c>
      <c r="P89" s="142">
        <f t="shared" si="28"/>
        <v>5.0558284948637784</v>
      </c>
      <c r="Q89" s="142">
        <f t="shared" si="29"/>
        <v>10.218847699866011</v>
      </c>
      <c r="R89" s="142">
        <f t="shared" si="30"/>
        <v>9.3166592228673508</v>
      </c>
      <c r="S89" s="142">
        <f t="shared" si="31"/>
        <v>5.5917820455560516</v>
      </c>
      <c r="T89" s="142">
        <f t="shared" si="32"/>
        <v>16.373380973648953</v>
      </c>
      <c r="U89" s="142">
        <f t="shared" si="33"/>
        <v>14.926306386779812</v>
      </c>
      <c r="V89" s="142">
        <f t="shared" si="34"/>
        <v>12.425189816882536</v>
      </c>
      <c r="W89" s="142">
        <f t="shared" si="35"/>
        <v>11.15676641357749</v>
      </c>
      <c r="X89" s="142">
        <f t="shared" si="36"/>
        <v>8.3430102724430544</v>
      </c>
      <c r="Y89" s="142">
        <f t="shared" si="37"/>
        <v>3.9660562751228228</v>
      </c>
      <c r="Z89" s="142">
        <f t="shared" si="38"/>
        <v>2.6261723983921392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42796239088833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4796843073364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5</v>
      </c>
      <c r="G91" s="129">
        <v>2799</v>
      </c>
      <c r="H91" s="129">
        <v>3056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8</v>
      </c>
      <c r="P91" s="142">
        <f t="shared" si="28"/>
        <v>5.3951604527988373</v>
      </c>
      <c r="Q91" s="142">
        <f t="shared" si="29"/>
        <v>9.8089105826150167</v>
      </c>
      <c r="R91" s="142">
        <f t="shared" si="30"/>
        <v>9.611589988576176</v>
      </c>
      <c r="S91" s="142">
        <f t="shared" si="31"/>
        <v>5.9975075293384572</v>
      </c>
      <c r="T91" s="142">
        <f t="shared" si="32"/>
        <v>14.534219545124106</v>
      </c>
      <c r="U91" s="142">
        <f t="shared" si="33"/>
        <v>15.868729878492054</v>
      </c>
      <c r="V91" s="142">
        <f t="shared" si="34"/>
        <v>12.498701838197112</v>
      </c>
      <c r="W91" s="142">
        <f t="shared" si="35"/>
        <v>11.750960639734137</v>
      </c>
      <c r="X91" s="142">
        <f t="shared" si="36"/>
        <v>8.2615017135735798</v>
      </c>
      <c r="Y91" s="142">
        <f t="shared" si="37"/>
        <v>3.9516045279883687</v>
      </c>
      <c r="Z91" s="142">
        <f t="shared" si="38"/>
        <v>2.3211133035621558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59658434319883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4349049031428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3</v>
      </c>
      <c r="I93" s="129">
        <v>4178</v>
      </c>
      <c r="J93" s="129">
        <v>3885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07</v>
      </c>
      <c r="P93" s="142">
        <f t="shared" si="28"/>
        <v>5.8088824279823186</v>
      </c>
      <c r="Q93" s="142">
        <f t="shared" si="29"/>
        <v>9.0159314089061624</v>
      </c>
      <c r="R93" s="142">
        <f t="shared" si="30"/>
        <v>8.3068798765834995</v>
      </c>
      <c r="S93" s="142">
        <f t="shared" si="31"/>
        <v>6.5149672174919155</v>
      </c>
      <c r="T93" s="142">
        <f t="shared" si="32"/>
        <v>16.990536090426321</v>
      </c>
      <c r="U93" s="142">
        <f t="shared" si="33"/>
        <v>16.236983415907673</v>
      </c>
      <c r="V93" s="142">
        <f t="shared" si="34"/>
        <v>12.395051472987808</v>
      </c>
      <c r="W93" s="142">
        <f t="shared" si="35"/>
        <v>11.525795828759605</v>
      </c>
      <c r="X93" s="142">
        <f t="shared" si="36"/>
        <v>7.5918948586347055</v>
      </c>
      <c r="Y93" s="142">
        <f t="shared" si="37"/>
        <v>3.6342599460052805</v>
      </c>
      <c r="Z93" s="142">
        <f t="shared" si="38"/>
        <v>1.96695048506245</v>
      </c>
      <c r="AA93" s="142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92865486356686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5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8</v>
      </c>
      <c r="P95" s="142">
        <f t="shared" si="28"/>
        <v>5.6497732202721354</v>
      </c>
      <c r="Q95" s="142">
        <f t="shared" si="29"/>
        <v>7.8312956024452776</v>
      </c>
      <c r="R95" s="142">
        <f t="shared" si="30"/>
        <v>7.5823309012029192</v>
      </c>
      <c r="S95" s="142">
        <f t="shared" si="31"/>
        <v>7.4788010254387691</v>
      </c>
      <c r="T95" s="142">
        <f t="shared" si="32"/>
        <v>19.175211989745613</v>
      </c>
      <c r="U95" s="142">
        <f t="shared" si="33"/>
        <v>16.872904752514298</v>
      </c>
      <c r="V95" s="142">
        <f t="shared" si="34"/>
        <v>12.233780319463616</v>
      </c>
      <c r="W95" s="142">
        <f t="shared" si="35"/>
        <v>10.966771839873791</v>
      </c>
      <c r="X95" s="142">
        <f t="shared" si="36"/>
        <v>7.5133109840268189</v>
      </c>
      <c r="Y95" s="142">
        <f t="shared" si="37"/>
        <v>3.0960362847564582</v>
      </c>
      <c r="Z95" s="142">
        <f t="shared" si="38"/>
        <v>1.5948530861762966</v>
      </c>
      <c r="AA95" s="142">
        <f t="shared" si="39"/>
        <v>4.929994084007099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553378867369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7651481000471</v>
      </c>
    </row>
    <row r="96" spans="1:41" x14ac:dyDescent="0.25">
      <c r="A96" s="2">
        <v>44555</v>
      </c>
      <c r="B96" s="2">
        <v>44549</v>
      </c>
      <c r="C96" s="129">
        <v>2457</v>
      </c>
      <c r="D96" s="129">
        <v>2632</v>
      </c>
      <c r="E96" s="129">
        <v>2898</v>
      </c>
      <c r="F96" s="129">
        <v>3881</v>
      </c>
      <c r="G96" s="129">
        <v>12768</v>
      </c>
      <c r="H96" s="129">
        <v>9517</v>
      </c>
      <c r="I96" s="129">
        <v>6066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5</v>
      </c>
      <c r="P96" s="142">
        <f t="shared" si="28"/>
        <v>4.8124571540495538</v>
      </c>
      <c r="Q96" s="142">
        <f t="shared" si="29"/>
        <v>5.1552247576143371</v>
      </c>
      <c r="R96" s="142">
        <f t="shared" si="30"/>
        <v>5.676231515032808</v>
      </c>
      <c r="S96" s="142">
        <f t="shared" si="31"/>
        <v>7.6016061110567037</v>
      </c>
      <c r="T96" s="142">
        <f t="shared" si="32"/>
        <v>25.008324356086575</v>
      </c>
      <c r="U96" s="142">
        <f t="shared" si="33"/>
        <v>18.640681617863088</v>
      </c>
      <c r="V96" s="142">
        <f t="shared" si="34"/>
        <v>11.881304475565567</v>
      </c>
      <c r="W96" s="142">
        <f t="shared" si="35"/>
        <v>10.621878366467536</v>
      </c>
      <c r="X96" s="142">
        <f t="shared" si="36"/>
        <v>6.4577416511605135</v>
      </c>
      <c r="Y96" s="142">
        <f t="shared" si="37"/>
        <v>2.7088434041719713</v>
      </c>
      <c r="Z96" s="142">
        <f t="shared" si="38"/>
        <v>1.4219958867887572</v>
      </c>
      <c r="AA96" s="142">
        <f t="shared" si="39"/>
        <v>1.3710704142591323E-2</v>
      </c>
      <c r="AB96" s="27">
        <f t="shared" si="40"/>
        <v>1</v>
      </c>
      <c r="AC96" s="25">
        <f t="shared" si="41"/>
        <v>688.46876969231016</v>
      </c>
      <c r="AD96" s="25">
        <f t="shared" si="42"/>
        <v>712.8421674568209</v>
      </c>
      <c r="AE96" s="25">
        <f t="shared" si="43"/>
        <v>754.64349506182612</v>
      </c>
      <c r="AF96" s="25">
        <f t="shared" si="44"/>
        <v>852.12843622160585</v>
      </c>
      <c r="AG96" s="25">
        <f t="shared" si="45"/>
        <v>1263.5947574973625</v>
      </c>
      <c r="AH96" s="25">
        <f t="shared" si="46"/>
        <v>996.26566934707932</v>
      </c>
      <c r="AI96" s="25">
        <f t="shared" si="47"/>
        <v>711.1456107471971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5324057446232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0</v>
      </c>
      <c r="E97" s="129">
        <v>6344</v>
      </c>
      <c r="F97" s="129">
        <v>8266</v>
      </c>
      <c r="G97" s="129">
        <v>23820</v>
      </c>
      <c r="H97" s="129">
        <v>20485</v>
      </c>
      <c r="I97" s="129">
        <v>14953</v>
      </c>
      <c r="J97" s="129">
        <v>13030</v>
      </c>
      <c r="K97" s="129">
        <v>7154</v>
      </c>
      <c r="L97" s="129">
        <v>2962</v>
      </c>
      <c r="M97" s="129">
        <v>1688</v>
      </c>
      <c r="N97" s="129">
        <v>8</v>
      </c>
      <c r="O97" s="129">
        <v>110540</v>
      </c>
      <c r="P97" s="142">
        <f t="shared" si="28"/>
        <v>5.5997828840238828</v>
      </c>
      <c r="Q97" s="142">
        <f t="shared" si="29"/>
        <v>5.1022254387552017</v>
      </c>
      <c r="R97" s="142">
        <f t="shared" si="30"/>
        <v>5.7390989686991132</v>
      </c>
      <c r="S97" s="142">
        <f t="shared" si="31"/>
        <v>7.477836077438031</v>
      </c>
      <c r="T97" s="142">
        <f t="shared" si="32"/>
        <v>21.548760629636334</v>
      </c>
      <c r="U97" s="142">
        <f t="shared" si="33"/>
        <v>18.531753211507144</v>
      </c>
      <c r="V97" s="142">
        <f t="shared" si="34"/>
        <v>13.527229962004705</v>
      </c>
      <c r="W97" s="142">
        <f t="shared" si="35"/>
        <v>11.787588203365297</v>
      </c>
      <c r="X97" s="142">
        <f t="shared" si="36"/>
        <v>6.471865388094808</v>
      </c>
      <c r="Y97" s="142">
        <f t="shared" si="37"/>
        <v>2.6795730052469695</v>
      </c>
      <c r="Z97" s="142">
        <f t="shared" si="38"/>
        <v>1.5270490320246066</v>
      </c>
      <c r="AA97" s="142">
        <f t="shared" si="39"/>
        <v>7.237199203908088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5189302646163</v>
      </c>
      <c r="AE97" s="25">
        <f t="shared" si="43"/>
        <v>1651.987002302355</v>
      </c>
      <c r="AF97" s="25">
        <f t="shared" si="44"/>
        <v>1814.9172001566071</v>
      </c>
      <c r="AG97" s="25">
        <f t="shared" si="45"/>
        <v>2357.364279729572</v>
      </c>
      <c r="AH97" s="25">
        <f t="shared" si="46"/>
        <v>2144.4259994299591</v>
      </c>
      <c r="AI97" s="25">
        <f t="shared" si="47"/>
        <v>1753.0102732447804</v>
      </c>
      <c r="AJ97" s="25">
        <f t="shared" si="48"/>
        <v>1329.37257802504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50008214226875</v>
      </c>
      <c r="AN97" s="25" t="s">
        <v>1113</v>
      </c>
      <c r="AO97" s="25">
        <f t="shared" si="52"/>
        <v>1572.4225484889055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3</v>
      </c>
      <c r="I98" s="129">
        <v>24011</v>
      </c>
      <c r="J98" s="129">
        <v>20898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39</v>
      </c>
      <c r="P98" s="142">
        <f t="shared" si="28"/>
        <v>5.335194092851137</v>
      </c>
      <c r="Q98" s="142">
        <f t="shared" si="29"/>
        <v>5.8202117376557858</v>
      </c>
      <c r="R98" s="142">
        <f t="shared" si="30"/>
        <v>6.2960781061433657</v>
      </c>
      <c r="S98" s="142">
        <f t="shared" si="31"/>
        <v>7.9318687478194221</v>
      </c>
      <c r="T98" s="142">
        <f t="shared" si="32"/>
        <v>20.377032584263237</v>
      </c>
      <c r="U98" s="142">
        <f t="shared" si="33"/>
        <v>17.417738605231097</v>
      </c>
      <c r="V98" s="142">
        <f t="shared" si="34"/>
        <v>13.733205978071252</v>
      </c>
      <c r="W98" s="142">
        <f t="shared" si="35"/>
        <v>11.952710779631547</v>
      </c>
      <c r="X98" s="142">
        <f t="shared" si="36"/>
        <v>6.6300996917163788</v>
      </c>
      <c r="Y98" s="142">
        <f t="shared" si="37"/>
        <v>2.7573939452868066</v>
      </c>
      <c r="Z98" s="142">
        <f t="shared" si="38"/>
        <v>1.7416022740921646</v>
      </c>
      <c r="AA98" s="142">
        <f t="shared" si="39"/>
        <v>6.8634572378016342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7.9035860698341</v>
      </c>
      <c r="AI98" s="25">
        <f t="shared" si="47"/>
        <v>2814.9220672025963</v>
      </c>
      <c r="AJ98" s="25">
        <f t="shared" si="48"/>
        <v>2132.097324295263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0706165664169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7</v>
      </c>
      <c r="H99" s="129">
        <v>20648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7635170831328</v>
      </c>
      <c r="U99" s="142">
        <f t="shared" si="33"/>
        <v>16.281215256148428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4739559146519</v>
      </c>
      <c r="AH99" s="25">
        <f t="shared" si="46"/>
        <v>2161.4892866111691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5</v>
      </c>
      <c r="H100" s="129">
        <v>12605</v>
      </c>
      <c r="I100" s="129">
        <v>10376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7305419212659</v>
      </c>
      <c r="U100" s="142">
        <f t="shared" si="33"/>
        <v>15.78308123810478</v>
      </c>
      <c r="V100" s="142">
        <f t="shared" si="34"/>
        <v>12.992086547130121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6256008636528</v>
      </c>
      <c r="AH100" s="25">
        <f t="shared" si="46"/>
        <v>1319.525981099079</v>
      </c>
      <c r="AI100" s="25">
        <f t="shared" si="47"/>
        <v>1216.4271112945792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4</v>
      </c>
      <c r="H101" s="129">
        <v>7041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78</v>
      </c>
      <c r="P101" s="142">
        <f t="shared" si="28"/>
        <v>7.091140462503839</v>
      </c>
      <c r="Q101" s="142">
        <f t="shared" si="29"/>
        <v>6.3978235113431925</v>
      </c>
      <c r="R101" s="142">
        <f t="shared" si="30"/>
        <v>5.9831497652376147</v>
      </c>
      <c r="S101" s="142">
        <f t="shared" si="31"/>
        <v>7.6550089955680374</v>
      </c>
      <c r="T101" s="142">
        <f t="shared" si="32"/>
        <v>17.429461582342359</v>
      </c>
      <c r="U101" s="142">
        <f t="shared" si="33"/>
        <v>15.448242573171267</v>
      </c>
      <c r="V101" s="142">
        <f t="shared" si="34"/>
        <v>11.944359120628373</v>
      </c>
      <c r="W101" s="142">
        <f t="shared" si="35"/>
        <v>11.255430251437097</v>
      </c>
      <c r="X101" s="142">
        <f t="shared" si="36"/>
        <v>8.9121944797928823</v>
      </c>
      <c r="Y101" s="142">
        <f t="shared" si="37"/>
        <v>4.4955899776207824</v>
      </c>
      <c r="Z101" s="142">
        <f t="shared" si="38"/>
        <v>3.3832111983851858</v>
      </c>
      <c r="AA101" s="142">
        <f t="shared" si="39"/>
        <v>4.3880819693711878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18395626245672</v>
      </c>
      <c r="AH101" s="25">
        <f t="shared" si="46"/>
        <v>737.07119658219881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4335910102527</v>
      </c>
    </row>
    <row r="102" spans="1:41" x14ac:dyDescent="0.25">
      <c r="A102" s="2">
        <v>44597</v>
      </c>
      <c r="B102" s="2">
        <v>44591</v>
      </c>
      <c r="C102" s="129">
        <v>1863</v>
      </c>
      <c r="D102" s="129">
        <v>1588</v>
      </c>
      <c r="E102" s="129">
        <v>1333</v>
      </c>
      <c r="F102" s="129">
        <v>2230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7</v>
      </c>
      <c r="P102" s="142">
        <f t="shared" si="28"/>
        <v>7.199443521273718</v>
      </c>
      <c r="Q102" s="142">
        <f t="shared" si="29"/>
        <v>6.1367237314990142</v>
      </c>
      <c r="R102" s="142">
        <f t="shared" si="30"/>
        <v>5.1512926537079258</v>
      </c>
      <c r="S102" s="142">
        <f t="shared" si="31"/>
        <v>8.6176913861730498</v>
      </c>
      <c r="T102" s="142">
        <f t="shared" si="32"/>
        <v>17.18128067395757</v>
      </c>
      <c r="U102" s="142">
        <f t="shared" si="33"/>
        <v>15.272249487962283</v>
      </c>
      <c r="V102" s="142">
        <f t="shared" si="34"/>
        <v>11.856088418286509</v>
      </c>
      <c r="W102" s="142">
        <f t="shared" si="35"/>
        <v>10.924759438883951</v>
      </c>
      <c r="X102" s="142">
        <f t="shared" si="36"/>
        <v>8.8225064729296285</v>
      </c>
      <c r="Y102" s="142">
        <f t="shared" si="37"/>
        <v>5.166750396104649</v>
      </c>
      <c r="Z102" s="142">
        <f t="shared" si="38"/>
        <v>3.6596205124241603</v>
      </c>
      <c r="AA102" s="142">
        <f t="shared" si="39"/>
        <v>1.1593306797542219E-2</v>
      </c>
      <c r="AB102" s="27">
        <f t="shared" si="40"/>
        <v>1</v>
      </c>
      <c r="AC102" s="25">
        <f t="shared" si="41"/>
        <v>522.02577042603741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62803730331899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09822948477841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3</v>
      </c>
      <c r="H103" s="129">
        <v>2160</v>
      </c>
      <c r="I103" s="129">
        <v>1755</v>
      </c>
      <c r="J103" s="129">
        <v>1640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6</v>
      </c>
      <c r="P103" s="142">
        <f t="shared" si="28"/>
        <v>6.9558203028046659</v>
      </c>
      <c r="Q103" s="142">
        <f t="shared" si="29"/>
        <v>5.5534872176718793</v>
      </c>
      <c r="R103" s="142">
        <f t="shared" si="30"/>
        <v>4.8461156614544549</v>
      </c>
      <c r="S103" s="142">
        <f t="shared" si="31"/>
        <v>10.728468602630926</v>
      </c>
      <c r="T103" s="142">
        <f t="shared" si="32"/>
        <v>19.502357905187392</v>
      </c>
      <c r="U103" s="142">
        <f t="shared" si="33"/>
        <v>13.402829486224871</v>
      </c>
      <c r="V103" s="142">
        <f t="shared" si="34"/>
        <v>10.889798957557707</v>
      </c>
      <c r="W103" s="142">
        <f t="shared" si="35"/>
        <v>10.176222387689252</v>
      </c>
      <c r="X103" s="142">
        <f t="shared" si="36"/>
        <v>8.6311739885827734</v>
      </c>
      <c r="Y103" s="142">
        <f t="shared" si="37"/>
        <v>5.5100521221146685</v>
      </c>
      <c r="Z103" s="142">
        <f t="shared" si="38"/>
        <v>3.7850583271283198</v>
      </c>
      <c r="AA103" s="142">
        <f t="shared" si="39"/>
        <v>1.8615040953090096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04936738833106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31934213054993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487949289596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5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8</v>
      </c>
      <c r="P104" s="142">
        <f t="shared" si="28"/>
        <v>5.8086158192090398</v>
      </c>
      <c r="Q104" s="142">
        <f t="shared" si="29"/>
        <v>4.5727401129943503</v>
      </c>
      <c r="R104" s="142">
        <f t="shared" si="30"/>
        <v>3.8135593220338984</v>
      </c>
      <c r="S104" s="142">
        <f t="shared" si="31"/>
        <v>14.671610169491526</v>
      </c>
      <c r="T104" s="142">
        <f t="shared" si="32"/>
        <v>23.084392655367232</v>
      </c>
      <c r="U104" s="142">
        <f t="shared" si="33"/>
        <v>12.614759887005651</v>
      </c>
      <c r="V104" s="142">
        <f t="shared" si="34"/>
        <v>9.6133474576271176</v>
      </c>
      <c r="W104" s="142">
        <f t="shared" si="35"/>
        <v>9.1719632768361574</v>
      </c>
      <c r="X104" s="142">
        <f t="shared" si="36"/>
        <v>7.989053672316385</v>
      </c>
      <c r="Y104" s="142">
        <f t="shared" si="37"/>
        <v>4.9788135593220337</v>
      </c>
      <c r="Z104" s="142">
        <f t="shared" si="38"/>
        <v>3.681144067796609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79544884520698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398826604154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03</v>
      </c>
      <c r="P105" s="142">
        <f t="shared" si="28"/>
        <v>5.2513022666478957</v>
      </c>
      <c r="Q105" s="142">
        <f t="shared" si="29"/>
        <v>3.5759538223285938</v>
      </c>
      <c r="R105" s="142">
        <f t="shared" si="30"/>
        <v>2.2807264536111505</v>
      </c>
      <c r="S105" s="142">
        <f t="shared" si="31"/>
        <v>13.416866112910039</v>
      </c>
      <c r="T105" s="142">
        <f t="shared" si="32"/>
        <v>25.735604674081376</v>
      </c>
      <c r="U105" s="142">
        <f t="shared" si="33"/>
        <v>13.036745037308178</v>
      </c>
      <c r="V105" s="142">
        <f t="shared" si="34"/>
        <v>9.0243559059552307</v>
      </c>
      <c r="W105" s="142">
        <f t="shared" si="35"/>
        <v>8.9539631141771086</v>
      </c>
      <c r="X105" s="142">
        <f t="shared" si="36"/>
        <v>8.968041672532733</v>
      </c>
      <c r="Y105" s="142">
        <f t="shared" si="37"/>
        <v>5.2794593833591437</v>
      </c>
      <c r="Z105" s="142">
        <f t="shared" si="38"/>
        <v>4.4629029987329298</v>
      </c>
      <c r="AA105" s="142">
        <f t="shared" si="39"/>
        <v>1.4078558355624384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3959980022341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3</v>
      </c>
      <c r="G106" s="129">
        <v>1699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3</v>
      </c>
      <c r="P106" s="142">
        <f t="shared" si="28"/>
        <v>4.7896224846166637</v>
      </c>
      <c r="Q106" s="142">
        <f t="shared" si="29"/>
        <v>4.0745052386495919</v>
      </c>
      <c r="R106" s="142">
        <f t="shared" si="30"/>
        <v>3.7086312988524863</v>
      </c>
      <c r="S106" s="142">
        <f t="shared" si="31"/>
        <v>11.02611009479461</v>
      </c>
      <c r="T106" s="142">
        <f t="shared" si="32"/>
        <v>28.255446532512892</v>
      </c>
      <c r="U106" s="142">
        <f t="shared" si="33"/>
        <v>11.159155163811741</v>
      </c>
      <c r="V106" s="142">
        <f t="shared" si="34"/>
        <v>9.6623981373690349</v>
      </c>
      <c r="W106" s="142">
        <f t="shared" si="35"/>
        <v>10.294362215200399</v>
      </c>
      <c r="X106" s="142">
        <f t="shared" si="36"/>
        <v>7.8330284383835016</v>
      </c>
      <c r="Y106" s="142">
        <f t="shared" si="37"/>
        <v>5.2552802261766178</v>
      </c>
      <c r="Z106" s="142">
        <f t="shared" si="38"/>
        <v>3.9248295360053218</v>
      </c>
      <c r="AA106" s="142">
        <f t="shared" si="39"/>
        <v>1.6630633627141192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5.57102633726478</v>
      </c>
      <c r="AG106" s="25">
        <f t="shared" si="45"/>
        <v>168.14281743327217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34438068244867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5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1</v>
      </c>
      <c r="P108" s="142">
        <f t="shared" si="28"/>
        <v>4.7072553977825322</v>
      </c>
      <c r="Q108" s="142">
        <f t="shared" si="29"/>
        <v>4.979575957984828</v>
      </c>
      <c r="R108" s="142">
        <f t="shared" si="30"/>
        <v>5.8548920443493486</v>
      </c>
      <c r="S108" s="142">
        <f t="shared" si="31"/>
        <v>7.9751021202100763</v>
      </c>
      <c r="T108" s="142">
        <f t="shared" si="32"/>
        <v>19.782143551838164</v>
      </c>
      <c r="U108" s="142">
        <f t="shared" si="33"/>
        <v>15.074888154055632</v>
      </c>
      <c r="V108" s="142">
        <f t="shared" si="34"/>
        <v>11.573623808597549</v>
      </c>
      <c r="W108" s="142">
        <f t="shared" si="35"/>
        <v>11.904298774557478</v>
      </c>
      <c r="X108" s="142">
        <f t="shared" si="36"/>
        <v>8.9671270180898652</v>
      </c>
      <c r="Y108" s="142">
        <f t="shared" si="37"/>
        <v>5.5436685469752964</v>
      </c>
      <c r="Z108" s="142">
        <f t="shared" si="38"/>
        <v>3.6374246255592295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754638706657147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30308682662047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0</v>
      </c>
      <c r="H109" s="129">
        <v>1051</v>
      </c>
      <c r="I109" s="129">
        <v>851</v>
      </c>
      <c r="J109" s="129">
        <v>745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6998</v>
      </c>
      <c r="P109" s="142">
        <f t="shared" si="28"/>
        <v>4.2726493283795373</v>
      </c>
      <c r="Q109" s="142">
        <f t="shared" si="29"/>
        <v>4.4441268933981135</v>
      </c>
      <c r="R109" s="142">
        <f t="shared" si="30"/>
        <v>4.5012860817376392</v>
      </c>
      <c r="S109" s="142">
        <f t="shared" si="31"/>
        <v>7.502143469562732</v>
      </c>
      <c r="T109" s="142">
        <f t="shared" si="32"/>
        <v>25.72163475278651</v>
      </c>
      <c r="U109" s="142">
        <f t="shared" si="33"/>
        <v>15.018576736210346</v>
      </c>
      <c r="V109" s="142">
        <f t="shared" si="34"/>
        <v>12.160617319234067</v>
      </c>
      <c r="W109" s="142">
        <f t="shared" si="35"/>
        <v>10.645898828236639</v>
      </c>
      <c r="X109" s="142">
        <f t="shared" si="36"/>
        <v>8.3738210917404974</v>
      </c>
      <c r="Y109" s="142">
        <f t="shared" si="37"/>
        <v>4.4298370963132321</v>
      </c>
      <c r="Z109" s="142">
        <f t="shared" si="38"/>
        <v>2.9294084024006861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1383586697409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007871882475428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45983303106212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1</v>
      </c>
      <c r="I110" s="129">
        <v>982</v>
      </c>
      <c r="J110" s="129">
        <v>952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5</v>
      </c>
      <c r="P110" s="142">
        <f t="shared" si="28"/>
        <v>4.946236559139785</v>
      </c>
      <c r="Q110" s="142">
        <f t="shared" si="29"/>
        <v>3.9388794567062817</v>
      </c>
      <c r="R110" s="142">
        <f t="shared" si="30"/>
        <v>4.2218449349179394</v>
      </c>
      <c r="S110" s="142">
        <f t="shared" si="31"/>
        <v>6.8704018109790601</v>
      </c>
      <c r="T110" s="142">
        <f t="shared" si="32"/>
        <v>26.5874363327674</v>
      </c>
      <c r="U110" s="142">
        <f t="shared" si="33"/>
        <v>15.631013016411998</v>
      </c>
      <c r="V110" s="142">
        <f t="shared" si="34"/>
        <v>11.114883984153934</v>
      </c>
      <c r="W110" s="142">
        <f t="shared" si="35"/>
        <v>10.775325410299944</v>
      </c>
      <c r="X110" s="142">
        <f t="shared" si="36"/>
        <v>8.5116015846066784</v>
      </c>
      <c r="Y110" s="142">
        <f t="shared" si="37"/>
        <v>4.8556876061120544</v>
      </c>
      <c r="Z110" s="142">
        <f t="shared" si="38"/>
        <v>2.5353706847764572</v>
      </c>
      <c r="AA110" s="142">
        <f t="shared" si="39"/>
        <v>1.13186191284663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56686869479</v>
      </c>
      <c r="AI110" s="25">
        <f t="shared" si="47"/>
        <v>115.12446253770977</v>
      </c>
      <c r="AJ110" s="25">
        <f t="shared" si="48"/>
        <v>97.126837627002146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67715954314708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68</v>
      </c>
      <c r="G111" s="129">
        <v>2778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5</v>
      </c>
      <c r="P111" s="142">
        <f t="shared" si="28"/>
        <v>4.9889233495790872</v>
      </c>
      <c r="Q111" s="142">
        <f t="shared" si="29"/>
        <v>3.4736375719982275</v>
      </c>
      <c r="R111" s="142">
        <f t="shared" si="30"/>
        <v>3.7926451041205138</v>
      </c>
      <c r="S111" s="142">
        <f t="shared" si="31"/>
        <v>7.6916260522817899</v>
      </c>
      <c r="T111" s="142">
        <f t="shared" si="32"/>
        <v>24.616747895436419</v>
      </c>
      <c r="U111" s="142">
        <f t="shared" si="33"/>
        <v>16.012405848471424</v>
      </c>
      <c r="V111" s="142">
        <f t="shared" si="34"/>
        <v>10.961453256535224</v>
      </c>
      <c r="W111" s="142">
        <f t="shared" si="35"/>
        <v>11.670358883473638</v>
      </c>
      <c r="X111" s="142">
        <f t="shared" si="36"/>
        <v>9.2157731501993805</v>
      </c>
      <c r="Y111" s="142">
        <f t="shared" si="37"/>
        <v>5.1041205139565795</v>
      </c>
      <c r="Z111" s="142">
        <f t="shared" si="38"/>
        <v>2.4723083739477181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0.58167550640397</v>
      </c>
      <c r="AG111" s="25">
        <f t="shared" si="45"/>
        <v>274.92686688030022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2821114254837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7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3</v>
      </c>
      <c r="P112" s="142">
        <f t="shared" si="28"/>
        <v>4.6230956934643537</v>
      </c>
      <c r="Q112" s="142">
        <f t="shared" si="29"/>
        <v>3.673415551012333</v>
      </c>
      <c r="R112" s="142">
        <f t="shared" si="30"/>
        <v>3.8053155707973358</v>
      </c>
      <c r="S112" s="142">
        <f t="shared" si="31"/>
        <v>8.553716283057442</v>
      </c>
      <c r="T112" s="142">
        <f t="shared" si="32"/>
        <v>24.01239860185979</v>
      </c>
      <c r="U112" s="142">
        <f t="shared" si="33"/>
        <v>16.02585240387786</v>
      </c>
      <c r="V112" s="142">
        <f t="shared" si="34"/>
        <v>10.617951592692739</v>
      </c>
      <c r="W112" s="142">
        <f t="shared" si="35"/>
        <v>11.257666688650003</v>
      </c>
      <c r="X112" s="142">
        <f t="shared" si="36"/>
        <v>9.5165864274879635</v>
      </c>
      <c r="Y112" s="142">
        <f t="shared" si="37"/>
        <v>5.0913407637011145</v>
      </c>
      <c r="Z112" s="142">
        <f t="shared" si="38"/>
        <v>2.8226604233990633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77469254816356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69244710274356</v>
      </c>
    </row>
    <row r="113" spans="1:41" x14ac:dyDescent="0.25">
      <c r="A113" s="2">
        <v>44674</v>
      </c>
      <c r="B113" s="2">
        <v>44668</v>
      </c>
      <c r="C113" s="129">
        <v>750</v>
      </c>
      <c r="D113" s="129">
        <v>397</v>
      </c>
      <c r="E113" s="129">
        <v>355</v>
      </c>
      <c r="F113" s="129">
        <v>1040</v>
      </c>
      <c r="G113" s="129">
        <v>3652</v>
      </c>
      <c r="H113" s="129">
        <v>2355</v>
      </c>
      <c r="I113" s="129">
        <v>1726</v>
      </c>
      <c r="J113" s="129">
        <v>1833</v>
      </c>
      <c r="K113" s="129">
        <v>1596</v>
      </c>
      <c r="L113" s="129">
        <v>921</v>
      </c>
      <c r="M113" s="129">
        <v>639</v>
      </c>
      <c r="N113" s="129">
        <v>0</v>
      </c>
      <c r="O113" s="129">
        <v>15264</v>
      </c>
      <c r="P113" s="142">
        <f t="shared" si="28"/>
        <v>4.9135220125786168</v>
      </c>
      <c r="Q113" s="142">
        <f t="shared" si="29"/>
        <v>2.6008909853249476</v>
      </c>
      <c r="R113" s="142">
        <f t="shared" si="30"/>
        <v>2.325733752620545</v>
      </c>
      <c r="S113" s="142">
        <f t="shared" si="31"/>
        <v>6.8134171907756809</v>
      </c>
      <c r="T113" s="142">
        <f t="shared" si="32"/>
        <v>23.925576519916142</v>
      </c>
      <c r="U113" s="142">
        <f t="shared" si="33"/>
        <v>15.428459119496853</v>
      </c>
      <c r="V113" s="142">
        <f t="shared" si="34"/>
        <v>11.307651991614255</v>
      </c>
      <c r="W113" s="142">
        <f t="shared" si="35"/>
        <v>12.008647798742137</v>
      </c>
      <c r="X113" s="142">
        <f t="shared" si="36"/>
        <v>10.455974842767295</v>
      </c>
      <c r="Y113" s="142">
        <f t="shared" si="37"/>
        <v>6.0338050314465406</v>
      </c>
      <c r="Z113" s="142">
        <f t="shared" si="38"/>
        <v>4.1863207547169807</v>
      </c>
      <c r="AA113" s="142">
        <f t="shared" si="39"/>
        <v>0</v>
      </c>
      <c r="AB113" s="27">
        <f t="shared" si="40"/>
        <v>1</v>
      </c>
      <c r="AC113" s="25">
        <f t="shared" si="41"/>
        <v>210.15530210387979</v>
      </c>
      <c r="AD113" s="25">
        <f t="shared" si="42"/>
        <v>107.52216583600224</v>
      </c>
      <c r="AE113" s="25">
        <f t="shared" si="43"/>
        <v>92.442526137663322</v>
      </c>
      <c r="AF113" s="25">
        <f t="shared" si="44"/>
        <v>228.34670798002318</v>
      </c>
      <c r="AG113" s="25">
        <f t="shared" si="45"/>
        <v>361.42293658994112</v>
      </c>
      <c r="AH113" s="25">
        <f t="shared" si="46"/>
        <v>246.52786080827696</v>
      </c>
      <c r="AI113" s="25">
        <f t="shared" si="47"/>
        <v>202.34706959275672</v>
      </c>
      <c r="AJ113" s="25">
        <f t="shared" si="48"/>
        <v>187.00997202762073</v>
      </c>
      <c r="AK113" s="25">
        <f t="shared" si="49"/>
        <v>188.13837689749397</v>
      </c>
      <c r="AL113" s="25">
        <f t="shared" si="50"/>
        <v>178.67441918662547</v>
      </c>
      <c r="AM113" s="25">
        <f t="shared" si="51"/>
        <v>211.80127517115505</v>
      </c>
      <c r="AN113" s="25" t="s">
        <v>1113</v>
      </c>
      <c r="AO113" s="25">
        <f t="shared" si="52"/>
        <v>217.12916392378008</v>
      </c>
    </row>
    <row r="114" spans="1:41" x14ac:dyDescent="0.25">
      <c r="A114" s="2">
        <v>44681</v>
      </c>
      <c r="B114" s="2">
        <v>44675</v>
      </c>
      <c r="C114" s="129">
        <v>1030</v>
      </c>
      <c r="D114" s="129">
        <v>643</v>
      </c>
      <c r="E114" s="129">
        <v>608</v>
      </c>
      <c r="F114" s="129">
        <v>1259</v>
      </c>
      <c r="G114" s="129">
        <v>4305</v>
      </c>
      <c r="H114" s="129">
        <v>3240</v>
      </c>
      <c r="I114" s="129">
        <v>2314</v>
      </c>
      <c r="J114" s="129">
        <v>2421</v>
      </c>
      <c r="K114" s="129">
        <v>2011</v>
      </c>
      <c r="L114" s="129">
        <v>1123</v>
      </c>
      <c r="M114" s="129">
        <v>756</v>
      </c>
      <c r="N114" s="129">
        <v>0</v>
      </c>
      <c r="O114" s="129">
        <v>19710</v>
      </c>
      <c r="P114" s="142">
        <f t="shared" si="28"/>
        <v>5.2257737189244038</v>
      </c>
      <c r="Q114" s="142">
        <f t="shared" si="29"/>
        <v>3.2623033992897001</v>
      </c>
      <c r="R114" s="142">
        <f t="shared" si="30"/>
        <v>3.0847285641806188</v>
      </c>
      <c r="S114" s="142">
        <f t="shared" si="31"/>
        <v>6.3876204972095385</v>
      </c>
      <c r="T114" s="142">
        <f t="shared" si="32"/>
        <v>21.841704718417045</v>
      </c>
      <c r="U114" s="142">
        <f t="shared" si="33"/>
        <v>16.43835616438356</v>
      </c>
      <c r="V114" s="142">
        <f t="shared" si="34"/>
        <v>11.740233384069001</v>
      </c>
      <c r="W114" s="142">
        <f t="shared" si="35"/>
        <v>12.28310502283105</v>
      </c>
      <c r="X114" s="142">
        <f t="shared" si="36"/>
        <v>10.202942668696094</v>
      </c>
      <c r="Y114" s="142">
        <f t="shared" si="37"/>
        <v>5.6976154236428211</v>
      </c>
      <c r="Z114" s="142">
        <f t="shared" si="38"/>
        <v>3.8356164383561646</v>
      </c>
      <c r="AA114" s="142">
        <f t="shared" si="39"/>
        <v>0</v>
      </c>
      <c r="AB114" s="27">
        <f t="shared" si="40"/>
        <v>1</v>
      </c>
      <c r="AC114" s="25">
        <f t="shared" si="41"/>
        <v>288.61328155599489</v>
      </c>
      <c r="AD114" s="25">
        <f t="shared" si="42"/>
        <v>174.14799151775679</v>
      </c>
      <c r="AE114" s="25">
        <f t="shared" si="43"/>
        <v>158.3241011033783</v>
      </c>
      <c r="AF114" s="25">
        <f t="shared" si="44"/>
        <v>276.43125514120112</v>
      </c>
      <c r="AG114" s="25">
        <f t="shared" si="45"/>
        <v>426.04757448513044</v>
      </c>
      <c r="AH114" s="25">
        <f t="shared" si="46"/>
        <v>339.17208875533646</v>
      </c>
      <c r="AI114" s="25">
        <f t="shared" si="47"/>
        <v>271.28106549110026</v>
      </c>
      <c r="AJ114" s="25">
        <f t="shared" si="48"/>
        <v>247.00007762076913</v>
      </c>
      <c r="AK114" s="25">
        <f t="shared" si="49"/>
        <v>237.0590701383837</v>
      </c>
      <c r="AL114" s="25">
        <f t="shared" si="50"/>
        <v>217.86251112549445</v>
      </c>
      <c r="AM114" s="25">
        <f t="shared" si="51"/>
        <v>250.58179034333835</v>
      </c>
      <c r="AN114" s="25" t="s">
        <v>1113</v>
      </c>
      <c r="AO114" s="25">
        <f t="shared" si="52"/>
        <v>280.37315388742832</v>
      </c>
    </row>
    <row r="115" spans="1:41" x14ac:dyDescent="0.25">
      <c r="A115" s="2">
        <v>44688</v>
      </c>
      <c r="B115" s="2">
        <v>44682</v>
      </c>
      <c r="C115" s="129">
        <v>1298</v>
      </c>
      <c r="D115" s="129">
        <v>957</v>
      </c>
      <c r="E115" s="129">
        <v>988</v>
      </c>
      <c r="F115" s="129">
        <v>1595</v>
      </c>
      <c r="G115" s="129">
        <v>5319</v>
      </c>
      <c r="H115" s="129">
        <v>3944</v>
      </c>
      <c r="I115" s="129">
        <v>2833</v>
      </c>
      <c r="J115" s="129">
        <v>2996</v>
      </c>
      <c r="K115" s="129">
        <v>2481</v>
      </c>
      <c r="L115" s="129">
        <v>1373</v>
      </c>
      <c r="M115" s="129">
        <v>942</v>
      </c>
      <c r="N115" s="129">
        <v>1</v>
      </c>
      <c r="O115" s="129">
        <v>24727</v>
      </c>
      <c r="P115" s="142">
        <f t="shared" si="28"/>
        <v>5.2493226028228248</v>
      </c>
      <c r="Q115" s="142">
        <f t="shared" si="29"/>
        <v>3.8702632749625918</v>
      </c>
      <c r="R115" s="142">
        <f t="shared" si="30"/>
        <v>3.9956323047680673</v>
      </c>
      <c r="S115" s="142">
        <f t="shared" si="31"/>
        <v>6.45043879160432</v>
      </c>
      <c r="T115" s="142">
        <f t="shared" si="32"/>
        <v>21.510899017268574</v>
      </c>
      <c r="U115" s="142">
        <f t="shared" si="33"/>
        <v>15.950175921057951</v>
      </c>
      <c r="V115" s="142">
        <f t="shared" si="34"/>
        <v>11.457111659319771</v>
      </c>
      <c r="W115" s="142">
        <f t="shared" si="35"/>
        <v>12.116310106361468</v>
      </c>
      <c r="X115" s="142">
        <f t="shared" si="36"/>
        <v>10.033566546689855</v>
      </c>
      <c r="Y115" s="142">
        <f t="shared" si="37"/>
        <v>5.5526347717070408</v>
      </c>
      <c r="Z115" s="142">
        <f t="shared" si="38"/>
        <v>3.8096008411857487</v>
      </c>
      <c r="AA115" s="142">
        <f t="shared" si="39"/>
        <v>4.0441622517895411E-3</v>
      </c>
      <c r="AB115" s="27">
        <f t="shared" si="40"/>
        <v>1</v>
      </c>
      <c r="AC115" s="25">
        <f t="shared" si="41"/>
        <v>363.70877617444796</v>
      </c>
      <c r="AD115" s="25">
        <f t="shared" si="42"/>
        <v>259.19071210341093</v>
      </c>
      <c r="AE115" s="25">
        <f t="shared" si="43"/>
        <v>257.27666429298972</v>
      </c>
      <c r="AF115" s="25">
        <f t="shared" si="44"/>
        <v>350.20480695013174</v>
      </c>
      <c r="AG115" s="25">
        <f t="shared" si="45"/>
        <v>526.39884986908453</v>
      </c>
      <c r="AH115" s="25">
        <f t="shared" si="46"/>
        <v>412.86874013921198</v>
      </c>
      <c r="AI115" s="25">
        <f t="shared" si="47"/>
        <v>332.12586799320962</v>
      </c>
      <c r="AJ115" s="25">
        <f t="shared" si="48"/>
        <v>305.66387135556562</v>
      </c>
      <c r="AK115" s="25">
        <f t="shared" si="49"/>
        <v>292.46322874854792</v>
      </c>
      <c r="AL115" s="25">
        <f t="shared" si="50"/>
        <v>266.36262491122341</v>
      </c>
      <c r="AM115" s="25">
        <f t="shared" si="51"/>
        <v>312.23286574527083</v>
      </c>
      <c r="AN115" s="25" t="s">
        <v>1113</v>
      </c>
      <c r="AO115" s="25">
        <f t="shared" si="52"/>
        <v>351.73957261159006</v>
      </c>
    </row>
    <row r="116" spans="1:41" x14ac:dyDescent="0.25">
      <c r="A116" s="2">
        <v>44695</v>
      </c>
      <c r="B116" s="2">
        <v>44689</v>
      </c>
      <c r="C116" s="129">
        <v>1586</v>
      </c>
      <c r="D116" s="129">
        <v>1440</v>
      </c>
      <c r="E116" s="129">
        <v>1434</v>
      </c>
      <c r="F116" s="129">
        <v>1718</v>
      </c>
      <c r="G116" s="129">
        <v>5308</v>
      </c>
      <c r="H116" s="129">
        <v>4745</v>
      </c>
      <c r="I116" s="129">
        <v>3712</v>
      </c>
      <c r="J116" s="129">
        <v>3595</v>
      </c>
      <c r="K116" s="129">
        <v>2975</v>
      </c>
      <c r="L116" s="129">
        <v>1679</v>
      </c>
      <c r="M116" s="129">
        <v>1139</v>
      </c>
      <c r="N116" s="129">
        <v>0</v>
      </c>
      <c r="O116" s="129">
        <v>29331</v>
      </c>
      <c r="P116" s="142">
        <f t="shared" ref="P116" si="53">(C116/$O116)*100</f>
        <v>5.4072483038423513</v>
      </c>
      <c r="Q116" s="142">
        <f t="shared" ref="Q116" si="54">(D116/$O116)*100</f>
        <v>4.9094814360233201</v>
      </c>
      <c r="R116" s="142">
        <f t="shared" ref="R116" si="55">(E116/$O116)*100</f>
        <v>4.889025263373223</v>
      </c>
      <c r="S116" s="142">
        <f t="shared" ref="S116" si="56">(F116/$O116)*100</f>
        <v>5.8572841021444884</v>
      </c>
      <c r="T116" s="142">
        <f t="shared" ref="T116" si="57">(G116/$O116)*100</f>
        <v>18.096894071119294</v>
      </c>
      <c r="U116" s="142">
        <f t="shared" ref="U116" si="58">(H116/$O116)*100</f>
        <v>16.177423204118512</v>
      </c>
      <c r="V116" s="142">
        <f t="shared" ref="V116" si="59">(I116/$O116)*100</f>
        <v>12.655552146193447</v>
      </c>
      <c r="W116" s="142">
        <f t="shared" ref="W116" si="60">(J116/$O116)*100</f>
        <v>12.256656779516552</v>
      </c>
      <c r="X116" s="142">
        <f t="shared" ref="X116" si="61">(K116/$O116)*100</f>
        <v>10.142852272339844</v>
      </c>
      <c r="Y116" s="142">
        <f t="shared" ref="Y116" si="62">(L116/$O116)*100</f>
        <v>5.7243189799188565</v>
      </c>
      <c r="Z116" s="142">
        <f t="shared" ref="Z116" si="63">(M116/$O116)*100</f>
        <v>3.8832634414101119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4.40841218233777</v>
      </c>
      <c r="AD116" s="25">
        <f t="shared" si="42"/>
        <v>390.00483325905094</v>
      </c>
      <c r="AE116" s="25">
        <f t="shared" si="43"/>
        <v>373.41572529974422</v>
      </c>
      <c r="AF116" s="25">
        <f t="shared" si="44"/>
        <v>377.21119645161519</v>
      </c>
      <c r="AG116" s="25">
        <f t="shared" si="45"/>
        <v>525.31022656610276</v>
      </c>
      <c r="AH116" s="25">
        <f t="shared" si="46"/>
        <v>496.71961763705912</v>
      </c>
      <c r="AI116" s="25">
        <f t="shared" si="47"/>
        <v>435.17515778001905</v>
      </c>
      <c r="AJ116" s="25">
        <f t="shared" si="48"/>
        <v>366.77624082885791</v>
      </c>
      <c r="AK116" s="25">
        <f t="shared" si="49"/>
        <v>350.6965358834866</v>
      </c>
      <c r="AL116" s="25">
        <f t="shared" si="50"/>
        <v>325.72676418495564</v>
      </c>
      <c r="AM116" s="25">
        <f t="shared" si="51"/>
        <v>377.5299724881778</v>
      </c>
      <c r="AN116" s="25" t="s">
        <v>1113</v>
      </c>
      <c r="AO116" s="25">
        <f t="shared" si="52"/>
        <v>417.23109978042413</v>
      </c>
    </row>
    <row r="117" spans="1:41" x14ac:dyDescent="0.25">
      <c r="A117" s="2">
        <v>44702</v>
      </c>
      <c r="B117" s="2">
        <v>44696</v>
      </c>
      <c r="C117" s="129">
        <v>1434</v>
      </c>
      <c r="D117" s="129">
        <v>1132</v>
      </c>
      <c r="E117" s="129">
        <v>1252</v>
      </c>
      <c r="F117" s="129">
        <v>1268</v>
      </c>
      <c r="G117" s="129">
        <v>4402</v>
      </c>
      <c r="H117" s="129">
        <v>4191</v>
      </c>
      <c r="I117" s="129">
        <v>3369</v>
      </c>
      <c r="J117" s="129">
        <v>3406</v>
      </c>
      <c r="K117" s="129">
        <v>2705</v>
      </c>
      <c r="L117" s="129">
        <v>1510</v>
      </c>
      <c r="M117" s="129">
        <v>1029</v>
      </c>
      <c r="N117" s="129">
        <v>0</v>
      </c>
      <c r="O117" s="129">
        <v>25698</v>
      </c>
      <c r="P117" s="142">
        <f t="shared" ref="P117" si="65">(C117/$O117)*100</f>
        <v>5.580200793836096</v>
      </c>
      <c r="Q117" s="142">
        <f t="shared" ref="Q117" si="66">(D117/$O117)*100</f>
        <v>4.4050120631955796</v>
      </c>
      <c r="R117" s="142">
        <f t="shared" ref="R117" si="67">(E117/$O117)*100</f>
        <v>4.8719744727216119</v>
      </c>
      <c r="S117" s="142">
        <f t="shared" ref="S117" si="68">(F117/$O117)*100</f>
        <v>4.9342361273250841</v>
      </c>
      <c r="T117" s="142">
        <f t="shared" ref="T117" si="69">(G117/$O117)*100</f>
        <v>17.129737722779982</v>
      </c>
      <c r="U117" s="142">
        <f t="shared" ref="U117" si="70">(H117/$O117)*100</f>
        <v>16.308662152696705</v>
      </c>
      <c r="V117" s="142">
        <f t="shared" ref="V117" si="71">(I117/$O117)*100</f>
        <v>13.109969647443382</v>
      </c>
      <c r="W117" s="142">
        <f t="shared" ref="W117" si="72">(J117/$O117)*100</f>
        <v>13.253949723713907</v>
      </c>
      <c r="X117" s="142">
        <f t="shared" ref="X117" si="73">(K117/$O117)*100</f>
        <v>10.526110981399331</v>
      </c>
      <c r="Y117" s="142">
        <f t="shared" ref="Y117" si="74">(L117/$O117)*100</f>
        <v>5.8759436532025839</v>
      </c>
      <c r="Z117" s="142">
        <f t="shared" ref="Z117" si="75">(M117/$O117)*100</f>
        <v>4.004202661685734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1.81693762261813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40733242179749</v>
      </c>
      <c r="AG117" s="25">
        <f t="shared" si="45"/>
        <v>435.64725270233322</v>
      </c>
      <c r="AH117" s="25">
        <f t="shared" si="46"/>
        <v>438.72537776963429</v>
      </c>
      <c r="AI117" s="25">
        <f t="shared" si="47"/>
        <v>394.96366017265194</v>
      </c>
      <c r="AJ117" s="25">
        <f t="shared" si="48"/>
        <v>347.49370688820306</v>
      </c>
      <c r="AK117" s="25">
        <f t="shared" si="49"/>
        <v>318.8686149797752</v>
      </c>
      <c r="AL117" s="25">
        <f t="shared" si="50"/>
        <v>292.94068726580286</v>
      </c>
      <c r="AM117" s="25">
        <f t="shared" si="51"/>
        <v>341.06965907843284</v>
      </c>
      <c r="AN117" s="25" t="s">
        <v>1113</v>
      </c>
      <c r="AO117" s="25">
        <f t="shared" si="52"/>
        <v>365.55196898016908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6</v>
      </c>
      <c r="H118" s="129">
        <v>3237</v>
      </c>
      <c r="I118" s="129">
        <v>2464</v>
      </c>
      <c r="J118" s="129">
        <v>2689</v>
      </c>
      <c r="K118" s="129">
        <v>2169</v>
      </c>
      <c r="L118" s="129">
        <v>1234</v>
      </c>
      <c r="M118" s="129">
        <v>900</v>
      </c>
      <c r="N118" s="129">
        <v>0</v>
      </c>
      <c r="O118" s="129">
        <v>19711</v>
      </c>
      <c r="P118" s="142">
        <f t="shared" ref="P118" si="77">(C118/$O118)*100</f>
        <v>5.8190857896605959</v>
      </c>
      <c r="Q118" s="142">
        <f t="shared" ref="Q118" si="78">(D118/$O118)*100</f>
        <v>4.2970929937598292</v>
      </c>
      <c r="R118" s="142">
        <f t="shared" ref="R118" si="79">(E118/$O118)*100</f>
        <v>4.0535741464157065</v>
      </c>
      <c r="S118" s="142">
        <f t="shared" ref="S118" si="80">(F118/$O118)*100</f>
        <v>4.9667698239561666</v>
      </c>
      <c r="T118" s="142">
        <f t="shared" ref="T118" si="81">(G118/$O118)*100</f>
        <v>16.467962051646289</v>
      </c>
      <c r="U118" s="142">
        <f t="shared" ref="U118" si="82">(H118/$O118)*100</f>
        <v>16.422302267769265</v>
      </c>
      <c r="V118" s="142">
        <f t="shared" ref="V118" si="83">(I118/$O118)*100</f>
        <v>12.500634163664959</v>
      </c>
      <c r="W118" s="142">
        <f t="shared" ref="W118" si="84">(J118/$O118)*100</f>
        <v>13.642128760590532</v>
      </c>
      <c r="X118" s="142">
        <f t="shared" ref="X118" si="85">(K118/$O118)*100</f>
        <v>11.004007914362539</v>
      </c>
      <c r="Y118" s="142">
        <f t="shared" ref="Y118" si="86">(L118/$O118)*100</f>
        <v>6.2604637004718171</v>
      </c>
      <c r="Z118" s="142">
        <f t="shared" ref="Z118" si="87">(M118/$O118)*100</f>
        <v>4.5659783877022981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24284013443287</v>
      </c>
      <c r="AH118" s="25">
        <f t="shared" si="46"/>
        <v>338.85804052500743</v>
      </c>
      <c r="AI118" s="25">
        <f t="shared" si="47"/>
        <v>288.86626852639193</v>
      </c>
      <c r="AJ118" s="25">
        <f t="shared" si="48"/>
        <v>274.34250670063949</v>
      </c>
      <c r="AK118" s="25">
        <f t="shared" si="49"/>
        <v>255.68429792648149</v>
      </c>
      <c r="AL118" s="25">
        <f t="shared" si="50"/>
        <v>239.39656164635812</v>
      </c>
      <c r="AM118" s="25">
        <f t="shared" si="51"/>
        <v>298.31165517064096</v>
      </c>
      <c r="AN118" s="25" t="s">
        <v>1113</v>
      </c>
      <c r="AO118" s="25">
        <f t="shared" si="52"/>
        <v>280.38737880644845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8</v>
      </c>
      <c r="G119" s="129">
        <v>2510</v>
      </c>
      <c r="H119" s="129">
        <v>2575</v>
      </c>
      <c r="I119" s="129">
        <v>1948</v>
      </c>
      <c r="J119" s="129">
        <v>2011</v>
      </c>
      <c r="K119" s="129">
        <v>1660</v>
      </c>
      <c r="L119" s="129">
        <v>1004</v>
      </c>
      <c r="M119" s="129">
        <v>701</v>
      </c>
      <c r="N119" s="129">
        <v>0</v>
      </c>
      <c r="O119" s="129">
        <v>14937</v>
      </c>
      <c r="P119" s="142">
        <f t="shared" ref="P119" si="89">(C119/$O119)*100</f>
        <v>5.5031130749146415</v>
      </c>
      <c r="Q119" s="142">
        <f t="shared" ref="Q119" si="90">(D119/$O119)*100</f>
        <v>3.4678985070629977</v>
      </c>
      <c r="R119" s="142">
        <f t="shared" ref="R119" si="91">(E119/$O119)*100</f>
        <v>3.6151837718417354</v>
      </c>
      <c r="S119" s="142">
        <f t="shared" ref="S119" si="92">(F119/$O119)*100</f>
        <v>4.3382205262100824</v>
      </c>
      <c r="T119" s="142">
        <f t="shared" ref="T119" si="93">(G119/$O119)*100</f>
        <v>16.803909754301401</v>
      </c>
      <c r="U119" s="142">
        <f t="shared" ref="U119" si="94">(H119/$O119)*100</f>
        <v>17.239070763874942</v>
      </c>
      <c r="V119" s="142">
        <f t="shared" ref="V119" si="95">(I119/$O119)*100</f>
        <v>13.041440717680928</v>
      </c>
      <c r="W119" s="142">
        <f t="shared" ref="W119" si="96">(J119/$O119)*100</f>
        <v>13.46321215772913</v>
      </c>
      <c r="X119" s="142">
        <f t="shared" ref="X119" si="97">(K119/$O119)*100</f>
        <v>11.113342706032</v>
      </c>
      <c r="Y119" s="142">
        <f t="shared" ref="Y119" si="98">(L119/$O119)*100</f>
        <v>6.7215639017205593</v>
      </c>
      <c r="Z119" s="142">
        <f t="shared" ref="Z119" si="99">(M119/$O119)*100</f>
        <v>4.693044118631585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27756420293753</v>
      </c>
      <c r="AG119" s="25">
        <f t="shared" si="45"/>
        <v>248.40404458947211</v>
      </c>
      <c r="AH119" s="25">
        <f t="shared" si="46"/>
        <v>269.55806436573806</v>
      </c>
      <c r="AI119" s="25">
        <f t="shared" si="47"/>
        <v>228.37317008498843</v>
      </c>
      <c r="AJ119" s="25">
        <f t="shared" si="48"/>
        <v>205.17024208813166</v>
      </c>
      <c r="AK119" s="25">
        <f t="shared" si="49"/>
        <v>195.68277296355888</v>
      </c>
      <c r="AL119" s="25">
        <f t="shared" si="50"/>
        <v>194.77645696348748</v>
      </c>
      <c r="AM119" s="25">
        <f t="shared" si="51"/>
        <v>232.35163363846587</v>
      </c>
      <c r="AN119" s="25" t="s">
        <v>1113</v>
      </c>
      <c r="AO119" s="25">
        <f t="shared" si="52"/>
        <v>212.47761540418654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8</v>
      </c>
      <c r="F120" s="129">
        <v>551</v>
      </c>
      <c r="G120" s="129">
        <v>2079</v>
      </c>
      <c r="H120" s="129">
        <v>2084</v>
      </c>
      <c r="I120" s="129">
        <v>1533</v>
      </c>
      <c r="J120" s="129">
        <v>1729</v>
      </c>
      <c r="K120" s="129">
        <v>1461</v>
      </c>
      <c r="L120" s="129">
        <v>883</v>
      </c>
      <c r="M120" s="129">
        <v>624</v>
      </c>
      <c r="N120" s="129">
        <v>1</v>
      </c>
      <c r="O120" s="129">
        <v>12462</v>
      </c>
      <c r="P120" s="142">
        <f t="shared" ref="P120" si="101">(C120/$O120)*100</f>
        <v>5.6251003049269785</v>
      </c>
      <c r="Q120" s="142">
        <f t="shared" ref="Q120" si="102">(D120/$O120)*100</f>
        <v>3.2739528165623497</v>
      </c>
      <c r="R120" s="142">
        <f t="shared" ref="R120" si="103">(E120/$O120)*100</f>
        <v>3.2739528165623497</v>
      </c>
      <c r="S120" s="142">
        <f t="shared" ref="S120" si="104">(F120/$O120)*100</f>
        <v>4.4214411811908203</v>
      </c>
      <c r="T120" s="142">
        <f t="shared" ref="T120" si="105">(G120/$O120)*100</f>
        <v>16.68271545498315</v>
      </c>
      <c r="U120" s="142">
        <f t="shared" ref="U120" si="106">(H120/$O120)*100</f>
        <v>16.722837425774355</v>
      </c>
      <c r="V120" s="142">
        <f t="shared" ref="V120" si="107">(I120/$O120)*100</f>
        <v>12.301396244583534</v>
      </c>
      <c r="W120" s="142">
        <f t="shared" ref="W120" si="108">(J120/$O120)*100</f>
        <v>13.87417749959878</v>
      </c>
      <c r="X120" s="142">
        <f t="shared" ref="X120" si="109">(K120/$O120)*100</f>
        <v>11.723639865190179</v>
      </c>
      <c r="Y120" s="142">
        <f t="shared" ref="Y120" si="110">(L120/$O120)*100</f>
        <v>7.0855400417268495</v>
      </c>
      <c r="Z120" s="142">
        <f t="shared" ref="Z120" si="111">(M120/$O120)*100</f>
        <v>5.007221954742417</v>
      </c>
      <c r="AA120" s="142">
        <f t="shared" ref="AA120" si="112">(N120/$O120)*100</f>
        <v>8.0243941582410529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24380468779334</v>
      </c>
      <c r="AF120" s="25">
        <f t="shared" si="44"/>
        <v>120.9798424009546</v>
      </c>
      <c r="AG120" s="25">
        <f t="shared" si="45"/>
        <v>205.7498042635508</v>
      </c>
      <c r="AH120" s="25">
        <f t="shared" si="46"/>
        <v>218.15883733522259</v>
      </c>
      <c r="AI120" s="25">
        <f t="shared" si="47"/>
        <v>179.72077502068137</v>
      </c>
      <c r="AJ120" s="25">
        <f t="shared" si="48"/>
        <v>176.39947716080539</v>
      </c>
      <c r="AK120" s="25">
        <f t="shared" si="49"/>
        <v>172.22441644563827</v>
      </c>
      <c r="AL120" s="25">
        <f t="shared" si="50"/>
        <v>171.30240189119465</v>
      </c>
      <c r="AM120" s="25">
        <f t="shared" si="51"/>
        <v>206.82941425164435</v>
      </c>
      <c r="AN120" s="25" t="s">
        <v>1113</v>
      </c>
      <c r="AO120" s="25">
        <f t="shared" si="52"/>
        <v>177.27094082928116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2</v>
      </c>
      <c r="H121" s="129">
        <v>1815</v>
      </c>
      <c r="I121" s="129">
        <v>1240</v>
      </c>
      <c r="J121" s="129">
        <v>1422</v>
      </c>
      <c r="K121" s="129">
        <v>1321</v>
      </c>
      <c r="L121" s="129">
        <v>763</v>
      </c>
      <c r="M121" s="129">
        <v>542</v>
      </c>
      <c r="N121" s="129">
        <v>1</v>
      </c>
      <c r="O121" s="129">
        <v>10417</v>
      </c>
      <c r="P121" s="142">
        <f t="shared" ref="P121" si="113">(C121/$O121)*100</f>
        <v>5.8078141499472018</v>
      </c>
      <c r="Q121" s="142">
        <f t="shared" ref="Q121" si="114">(D121/$O121)*100</f>
        <v>3.2446961697225691</v>
      </c>
      <c r="R121" s="142">
        <f t="shared" ref="R121" si="115">(E121/$O121)*100</f>
        <v>3.2542958625323992</v>
      </c>
      <c r="S121" s="142">
        <f t="shared" ref="S121" si="116">(F121/$O121)*100</f>
        <v>3.9262743592205052</v>
      </c>
      <c r="T121" s="142">
        <f t="shared" ref="T121" si="117">(G121/$O121)*100</f>
        <v>15.570701737544399</v>
      </c>
      <c r="U121" s="142">
        <f t="shared" ref="U121" si="118">(H121/$O121)*100</f>
        <v>17.423442449841605</v>
      </c>
      <c r="V121" s="142">
        <f t="shared" ref="V121" si="119">(I121/$O121)*100</f>
        <v>11.903619084189305</v>
      </c>
      <c r="W121" s="142">
        <f t="shared" ref="W121" si="120">(J121/$O121)*100</f>
        <v>13.650763175578382</v>
      </c>
      <c r="X121" s="142">
        <f t="shared" ref="X121" si="121">(K121/$O121)*100</f>
        <v>12.681194201785543</v>
      </c>
      <c r="Y121" s="142">
        <f t="shared" ref="Y121" si="122">(L121/$O121)*100</f>
        <v>7.3245656139003552</v>
      </c>
      <c r="Z121" s="142">
        <f t="shared" ref="Z121" si="123">(M121/$O121)*100</f>
        <v>5.203033502927906</v>
      </c>
      <c r="AA121" s="142">
        <f t="shared" ref="AA121" si="124">(N121/$O121)*100</f>
        <v>9.5996928098300849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5224543123999</v>
      </c>
      <c r="AH121" s="25">
        <f t="shared" si="46"/>
        <v>189.9991793490542</v>
      </c>
      <c r="AI121" s="25">
        <f t="shared" si="47"/>
        <v>145.37101175841153</v>
      </c>
      <c r="AJ121" s="25">
        <f t="shared" si="48"/>
        <v>145.07811250587926</v>
      </c>
      <c r="AK121" s="25">
        <f t="shared" si="49"/>
        <v>155.72105005112127</v>
      </c>
      <c r="AL121" s="25">
        <f t="shared" si="50"/>
        <v>148.02234727404476</v>
      </c>
      <c r="AM121" s="25">
        <f t="shared" si="51"/>
        <v>179.64990789165265</v>
      </c>
      <c r="AN121" s="25" t="s">
        <v>1113</v>
      </c>
      <c r="AO121" s="25">
        <f t="shared" si="52"/>
        <v>148.1809814330461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60</v>
      </c>
      <c r="G122" s="129">
        <v>1591</v>
      </c>
      <c r="H122" s="129">
        <v>1750</v>
      </c>
      <c r="I122" s="129">
        <v>1309</v>
      </c>
      <c r="J122" s="129">
        <v>1514</v>
      </c>
      <c r="K122" s="129">
        <v>1285</v>
      </c>
      <c r="L122" s="129">
        <v>845</v>
      </c>
      <c r="M122" s="129">
        <v>552</v>
      </c>
      <c r="N122" s="129">
        <v>1</v>
      </c>
      <c r="O122" s="129">
        <v>10371</v>
      </c>
      <c r="P122" s="142">
        <f t="shared" ref="P122" si="125">(C122/$O122)*100</f>
        <v>6.1132002699836079</v>
      </c>
      <c r="Q122" s="142">
        <f t="shared" ref="Q122" si="126">(D122/$O122)*100</f>
        <v>2.1695111368238358</v>
      </c>
      <c r="R122" s="142">
        <f t="shared" ref="R122" si="127">(E122/$O122)*100</f>
        <v>2.9408928743611997</v>
      </c>
      <c r="S122" s="142">
        <f t="shared" ref="S122" si="128">(F122/$O122)*100</f>
        <v>3.4712178189181366</v>
      </c>
      <c r="T122" s="142">
        <f t="shared" ref="T122" si="129">(G122/$O122)*100</f>
        <v>15.340854305274323</v>
      </c>
      <c r="U122" s="142">
        <f t="shared" ref="U122" si="130">(H122/$O122)*100</f>
        <v>16.873975508629833</v>
      </c>
      <c r="V122" s="142">
        <f t="shared" ref="V122" si="131">(I122/$O122)*100</f>
        <v>12.621733680455115</v>
      </c>
      <c r="W122" s="142">
        <f t="shared" ref="W122" si="132">(J122/$O122)*100</f>
        <v>14.598399382894611</v>
      </c>
      <c r="X122" s="142">
        <f t="shared" ref="X122" si="133">(K122/$O122)*100</f>
        <v>12.390319159193906</v>
      </c>
      <c r="Y122" s="142">
        <f t="shared" ref="Y122" si="134">(L122/$O122)*100</f>
        <v>8.1477196027384053</v>
      </c>
      <c r="Z122" s="142">
        <f t="shared" ref="Z122" si="135">(M122/$O122)*100</f>
        <v>5.3225339890078107</v>
      </c>
      <c r="AA122" s="142">
        <f t="shared" ref="AA122" si="136">(N122/$O122)*100</f>
        <v>9.642271719217047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9.043091223854177</v>
      </c>
      <c r="AG122" s="25">
        <f t="shared" si="45"/>
        <v>157.4545159130877</v>
      </c>
      <c r="AH122" s="25">
        <f t="shared" si="46"/>
        <v>183.1948010252589</v>
      </c>
      <c r="AI122" s="25">
        <f t="shared" si="47"/>
        <v>153.46020515464573</v>
      </c>
      <c r="AJ122" s="25">
        <f t="shared" si="48"/>
        <v>154.464319503446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2.96448183799311</v>
      </c>
      <c r="AN122" s="25" t="s">
        <v>1113</v>
      </c>
      <c r="AO122" s="25">
        <f t="shared" si="52"/>
        <v>147.52663515811867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0</v>
      </c>
      <c r="H123" s="129">
        <v>1847</v>
      </c>
      <c r="I123" s="129">
        <v>1357</v>
      </c>
      <c r="J123" s="129">
        <v>1490</v>
      </c>
      <c r="K123" s="129">
        <v>1376</v>
      </c>
      <c r="L123" s="129">
        <v>902</v>
      </c>
      <c r="M123" s="129">
        <v>554</v>
      </c>
      <c r="N123" s="129">
        <v>0</v>
      </c>
      <c r="O123" s="129">
        <v>10704</v>
      </c>
      <c r="P123" s="142">
        <f t="shared" ref="P123" si="137">(C123/$O123)*100</f>
        <v>5.9136771300448432</v>
      </c>
      <c r="Q123" s="142">
        <f t="shared" ref="Q123" si="138">(D123/$O123)*100</f>
        <v>2.083333333333333</v>
      </c>
      <c r="R123" s="142">
        <f t="shared" ref="R123" si="139">(E123/$O123)*100</f>
        <v>2.1674140508221229</v>
      </c>
      <c r="S123" s="142">
        <f t="shared" ref="S123" si="140">(F123/$O123)*100</f>
        <v>3.6434977578475336</v>
      </c>
      <c r="T123" s="142">
        <f t="shared" ref="T123" si="141">(G123/$O123)*100</f>
        <v>15.881913303437967</v>
      </c>
      <c r="U123" s="142">
        <f t="shared" ref="U123" si="142">(H123/$O123)*100</f>
        <v>17.255231689088191</v>
      </c>
      <c r="V123" s="142">
        <f t="shared" ref="V123" si="143">(I123/$O123)*100</f>
        <v>12.677503736920778</v>
      </c>
      <c r="W123" s="142">
        <f t="shared" ref="W123" si="144">(J123/$O123)*100</f>
        <v>13.920029895366218</v>
      </c>
      <c r="X123" s="142">
        <f t="shared" ref="X123" si="145">(K123/$O123)*100</f>
        <v>12.855007473841553</v>
      </c>
      <c r="Y123" s="142">
        <f t="shared" ref="Y123" si="146">(L123/$O123)*100</f>
        <v>8.426756352765322</v>
      </c>
      <c r="Z123" s="142">
        <f t="shared" ref="Z123" si="147">(M123/$O123)*100</f>
        <v>5.1756352765321374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2417831880887</v>
      </c>
      <c r="AH123" s="25">
        <f t="shared" si="46"/>
        <v>193.34902713923037</v>
      </c>
      <c r="AI123" s="25">
        <f t="shared" si="47"/>
        <v>159.08747012593906</v>
      </c>
      <c r="AJ123" s="25">
        <f t="shared" si="48"/>
        <v>152.01574376495086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3.62739662726119</v>
      </c>
      <c r="AN123" s="25" t="s">
        <v>1113</v>
      </c>
      <c r="AO123" s="25">
        <f t="shared" si="52"/>
        <v>152.2635331918332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3</v>
      </c>
      <c r="L124" s="129">
        <v>834</v>
      </c>
      <c r="M124" s="129">
        <v>477</v>
      </c>
      <c r="N124" s="129">
        <v>0</v>
      </c>
      <c r="O124" s="129">
        <v>10297</v>
      </c>
      <c r="P124" s="142">
        <f t="shared" ref="P124:P125" si="149">(C124/$O124)*100</f>
        <v>6.5261726716519375</v>
      </c>
      <c r="Q124" s="142">
        <f t="shared" ref="Q124:Q125" si="150">(D124/$O124)*100</f>
        <v>2.126833058172283</v>
      </c>
      <c r="R124" s="142">
        <f t="shared" ref="R124:R125" si="151">(E124/$O124)*100</f>
        <v>1.9034670292318152</v>
      </c>
      <c r="S124" s="142">
        <f t="shared" ref="S124:S125" si="152">(F124/$O124)*100</f>
        <v>3.3213557346800036</v>
      </c>
      <c r="T124" s="142">
        <f t="shared" ref="T124:T125" si="153">(G124/$O124)*100</f>
        <v>16.218316014373119</v>
      </c>
      <c r="U124" s="142">
        <f t="shared" ref="U124:U125" si="154">(H124/$O124)*100</f>
        <v>17.276876760221423</v>
      </c>
      <c r="V124" s="142">
        <f t="shared" ref="V124:V125" si="155">(I124/$O124)*100</f>
        <v>13.324269204622704</v>
      </c>
      <c r="W124" s="142">
        <f t="shared" ref="W124:W125" si="156">(J124/$O124)*100</f>
        <v>14.402253083422355</v>
      </c>
      <c r="X124" s="142">
        <f t="shared" ref="X124:X125" si="157">(K124/$O124)*100</f>
        <v>12.168592794017675</v>
      </c>
      <c r="Y124" s="142">
        <f t="shared" ref="Y124:Y125" si="158">(L124/$O124)*100</f>
        <v>8.0994464407108868</v>
      </c>
      <c r="Z124" s="142">
        <f t="shared" ref="Z124:Z125" si="159">(M124/$O124)*100</f>
        <v>4.6324172088957951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70512923092727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7399115062655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8</v>
      </c>
      <c r="H125" s="129">
        <v>1817</v>
      </c>
      <c r="I125" s="129">
        <v>1440</v>
      </c>
      <c r="J125" s="129">
        <v>1501</v>
      </c>
      <c r="K125" s="129">
        <v>1381</v>
      </c>
      <c r="L125" s="129">
        <v>927</v>
      </c>
      <c r="M125" s="129">
        <v>623</v>
      </c>
      <c r="N125" s="129">
        <v>2</v>
      </c>
      <c r="O125" s="129">
        <v>11039</v>
      </c>
      <c r="P125" s="142">
        <f t="shared" si="149"/>
        <v>6.5042123380741019</v>
      </c>
      <c r="Q125" s="142">
        <f t="shared" si="150"/>
        <v>2.2375215146299485</v>
      </c>
      <c r="R125" s="142">
        <f t="shared" si="151"/>
        <v>2.3643445964308363</v>
      </c>
      <c r="S125" s="142">
        <f t="shared" si="152"/>
        <v>3.2974001268230815</v>
      </c>
      <c r="T125" s="142">
        <f t="shared" si="153"/>
        <v>15.925355557568622</v>
      </c>
      <c r="U125" s="142">
        <f t="shared" si="154"/>
        <v>16.459824259443788</v>
      </c>
      <c r="V125" s="142">
        <f t="shared" si="155"/>
        <v>13.044659842377026</v>
      </c>
      <c r="W125" s="142">
        <f t="shared" si="156"/>
        <v>13.59724612736661</v>
      </c>
      <c r="X125" s="142">
        <f t="shared" si="157"/>
        <v>12.510191140501858</v>
      </c>
      <c r="Y125" s="142">
        <f t="shared" si="158"/>
        <v>8.3974997735302104</v>
      </c>
      <c r="Z125" s="142">
        <f t="shared" si="159"/>
        <v>5.6436271401395048</v>
      </c>
      <c r="AA125" s="142">
        <f t="shared" si="160"/>
        <v>1.8117583114412538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3.98179696744702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1380076450948</v>
      </c>
      <c r="AK125" s="25">
        <f t="shared" si="49"/>
        <v>162.79392136305714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288810635881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29</v>
      </c>
      <c r="H126">
        <v>1795</v>
      </c>
      <c r="I126">
        <v>1480</v>
      </c>
      <c r="J126">
        <v>1578</v>
      </c>
      <c r="K126">
        <v>1410</v>
      </c>
      <c r="L126">
        <v>884</v>
      </c>
      <c r="M126">
        <v>656</v>
      </c>
      <c r="N126">
        <v>1</v>
      </c>
      <c r="O126">
        <v>11202</v>
      </c>
      <c r="P126" s="142">
        <f t="shared" ref="P126:P130" si="161">(C126/$O126)*100</f>
        <v>6.9005534725941802</v>
      </c>
      <c r="Q126" s="142">
        <f t="shared" ref="Q126:Q130" si="162">(D126/$O126)*100</f>
        <v>2.722728084270666</v>
      </c>
      <c r="R126" s="142">
        <f t="shared" ref="R126:R130" si="163">(E126/$O126)*100</f>
        <v>1.9817889662560257</v>
      </c>
      <c r="S126" s="142">
        <f t="shared" ref="S126:S130" si="164">(F126/$O126)*100</f>
        <v>3.2940546331012315</v>
      </c>
      <c r="T126" s="142">
        <f t="shared" ref="T126:T130" si="165">(G126/$O126)*100</f>
        <v>15.434743795750757</v>
      </c>
      <c r="U126" s="142">
        <f t="shared" ref="U126:U130" si="166">(H126/$O126)*100</f>
        <v>16.023924299232281</v>
      </c>
      <c r="V126" s="142">
        <f t="shared" ref="V126:V130" si="167">(I126/$O126)*100</f>
        <v>13.21192644170684</v>
      </c>
      <c r="W126" s="142">
        <f t="shared" ref="W126:W130" si="168">(J126/$O126)*100</f>
        <v>14.086770219603642</v>
      </c>
      <c r="X126" s="142">
        <f t="shared" ref="X126:X130" si="169">(K126/$O126)*100</f>
        <v>12.587038028923406</v>
      </c>
      <c r="Y126" s="142">
        <f t="shared" ref="Y126:Y130" si="170">(L126/$O126)*100</f>
        <v>7.8914479557221933</v>
      </c>
      <c r="Z126" s="142">
        <f t="shared" ref="Z126:Z130" si="171">(M126/$O126)*100</f>
        <v>5.8560971255133012</v>
      </c>
      <c r="AA126" s="142">
        <f t="shared" ref="AA126:AA130" si="172">(N126/$O126)*100</f>
        <v>8.9269773254775919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11179007776784</v>
      </c>
      <c r="AH126" s="25">
        <f t="shared" si="46"/>
        <v>187.90552448019412</v>
      </c>
      <c r="AI126" s="25">
        <f t="shared" ref="AI126:AI133" si="173">($I126/852989.8671)*100000</f>
        <v>173.50733661487828</v>
      </c>
      <c r="AJ126" s="25">
        <f t="shared" si="48"/>
        <v>160.99385480610232</v>
      </c>
      <c r="AK126" s="25">
        <f t="shared" si="49"/>
        <v>166.21247583049279</v>
      </c>
      <c r="AL126" s="25">
        <f t="shared" si="50"/>
        <v>171.49640234633759</v>
      </c>
      <c r="AM126" s="25">
        <f t="shared" si="51"/>
        <v>217.43605087993384</v>
      </c>
      <c r="AN126" s="25" t="s">
        <v>1113</v>
      </c>
      <c r="AO126" s="25">
        <f t="shared" si="52"/>
        <v>159.34754286387476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0</v>
      </c>
      <c r="I127">
        <v>1363</v>
      </c>
      <c r="J127">
        <v>1428</v>
      </c>
      <c r="K127">
        <v>1318</v>
      </c>
      <c r="L127">
        <v>858</v>
      </c>
      <c r="M127">
        <v>602</v>
      </c>
      <c r="N127">
        <v>2</v>
      </c>
      <c r="O127">
        <v>10577</v>
      </c>
      <c r="P127" s="142">
        <f t="shared" si="161"/>
        <v>7.2421291481516494</v>
      </c>
      <c r="Q127" s="142">
        <f t="shared" si="162"/>
        <v>2.9687056821404934</v>
      </c>
      <c r="R127" s="142">
        <f t="shared" si="163"/>
        <v>2.4014370804575966</v>
      </c>
      <c r="S127" s="142">
        <f t="shared" si="164"/>
        <v>3.4508839935709559</v>
      </c>
      <c r="T127" s="142">
        <f t="shared" si="165"/>
        <v>15.287888815354069</v>
      </c>
      <c r="U127" s="142">
        <f t="shared" si="166"/>
        <v>15.978065614068262</v>
      </c>
      <c r="V127" s="142">
        <f t="shared" si="167"/>
        <v>12.886451734896474</v>
      </c>
      <c r="W127" s="142">
        <f t="shared" si="168"/>
        <v>13.500992720052945</v>
      </c>
      <c r="X127" s="142">
        <f t="shared" si="169"/>
        <v>12.4610002836343</v>
      </c>
      <c r="Y127" s="142">
        <f t="shared" si="170"/>
        <v>8.1119410040654252</v>
      </c>
      <c r="Z127" s="142">
        <f t="shared" si="171"/>
        <v>5.6915949702183983</v>
      </c>
      <c r="AA127" s="142">
        <f t="shared" si="172"/>
        <v>1.890895338942989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6.91383641867859</v>
      </c>
      <c r="AI127" s="25">
        <f t="shared" si="173"/>
        <v>159.79087824735075</v>
      </c>
      <c r="AJ127" s="25">
        <f t="shared" si="48"/>
        <v>145.69025644050325</v>
      </c>
      <c r="AK127" s="25">
        <f t="shared" si="49"/>
        <v>155.36740648552447</v>
      </c>
      <c r="AL127" s="25">
        <f t="shared" si="50"/>
        <v>166.45239051262178</v>
      </c>
      <c r="AM127" s="25">
        <f t="shared" si="51"/>
        <v>199.53735156969537</v>
      </c>
      <c r="AN127" s="25" t="s">
        <v>1113</v>
      </c>
      <c r="AO127" s="25">
        <f t="shared" si="52"/>
        <v>150.45696847627241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19</v>
      </c>
      <c r="H128">
        <v>1617</v>
      </c>
      <c r="I128">
        <v>1240</v>
      </c>
      <c r="J128">
        <v>1400</v>
      </c>
      <c r="K128">
        <v>1174</v>
      </c>
      <c r="L128">
        <v>836</v>
      </c>
      <c r="M128">
        <v>602</v>
      </c>
      <c r="N128">
        <v>1</v>
      </c>
      <c r="O128">
        <v>9965</v>
      </c>
      <c r="P128" s="142">
        <f t="shared" si="161"/>
        <v>7.06472654290015</v>
      </c>
      <c r="Q128" s="142">
        <f t="shared" si="162"/>
        <v>2.8499749121926743</v>
      </c>
      <c r="R128" s="142">
        <f t="shared" si="163"/>
        <v>2.1776216758655291</v>
      </c>
      <c r="S128" s="142">
        <f t="shared" si="164"/>
        <v>3.7230306071249371</v>
      </c>
      <c r="T128" s="142">
        <f t="shared" si="165"/>
        <v>15.243351731058704</v>
      </c>
      <c r="U128" s="142">
        <f t="shared" si="166"/>
        <v>16.226793778223783</v>
      </c>
      <c r="V128" s="142">
        <f t="shared" si="167"/>
        <v>12.44355243351731</v>
      </c>
      <c r="W128" s="142">
        <f t="shared" si="168"/>
        <v>14.049172102358254</v>
      </c>
      <c r="X128" s="142">
        <f t="shared" si="169"/>
        <v>11.781234320120422</v>
      </c>
      <c r="Y128" s="142">
        <f t="shared" si="170"/>
        <v>8.3893627696939284</v>
      </c>
      <c r="Z128" s="142">
        <f t="shared" si="171"/>
        <v>6.0411440040140496</v>
      </c>
      <c r="AA128" s="142">
        <f t="shared" si="172"/>
        <v>1.0035122930255895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32898156629807</v>
      </c>
      <c r="AH128" s="25">
        <f t="shared" si="46"/>
        <v>169.27199614733919</v>
      </c>
      <c r="AI128" s="25">
        <f t="shared" si="173"/>
        <v>145.37101175841153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199.53735156969537</v>
      </c>
      <c r="AN128" s="25" t="s">
        <v>1113</v>
      </c>
      <c r="AO128" s="25">
        <f t="shared" si="52"/>
        <v>141.75131803593217</v>
      </c>
    </row>
    <row r="129" spans="1:41" x14ac:dyDescent="0.25">
      <c r="A129" s="2">
        <v>44786</v>
      </c>
      <c r="B129" s="2">
        <v>44780</v>
      </c>
      <c r="C129">
        <v>633</v>
      </c>
      <c r="D129">
        <v>266</v>
      </c>
      <c r="E129">
        <v>208</v>
      </c>
      <c r="F129">
        <v>317</v>
      </c>
      <c r="G129">
        <v>1412</v>
      </c>
      <c r="H129">
        <v>1481</v>
      </c>
      <c r="I129">
        <v>1206</v>
      </c>
      <c r="J129">
        <v>1304</v>
      </c>
      <c r="K129">
        <v>1093</v>
      </c>
      <c r="L129">
        <v>811</v>
      </c>
      <c r="M129">
        <v>595</v>
      </c>
      <c r="N129">
        <v>2</v>
      </c>
      <c r="O129">
        <v>9328</v>
      </c>
      <c r="P129" s="142">
        <f t="shared" si="161"/>
        <v>6.7860205831903944</v>
      </c>
      <c r="Q129" s="142">
        <f t="shared" si="162"/>
        <v>2.8516295025728988</v>
      </c>
      <c r="R129" s="142">
        <f t="shared" si="163"/>
        <v>2.2298456260720414</v>
      </c>
      <c r="S129" s="142">
        <f t="shared" si="164"/>
        <v>3.3983704974271016</v>
      </c>
      <c r="T129" s="142">
        <f t="shared" si="165"/>
        <v>15.137221269296742</v>
      </c>
      <c r="U129" s="142">
        <f t="shared" si="166"/>
        <v>15.876929674099486</v>
      </c>
      <c r="V129" s="142">
        <f t="shared" si="167"/>
        <v>12.928816466552314</v>
      </c>
      <c r="W129" s="142">
        <f t="shared" si="168"/>
        <v>13.979416809605489</v>
      </c>
      <c r="X129" s="142">
        <f t="shared" si="169"/>
        <v>11.717409948542024</v>
      </c>
      <c r="Y129" s="142">
        <f t="shared" si="170"/>
        <v>8.6942538593481977</v>
      </c>
      <c r="Z129" s="142">
        <f t="shared" si="171"/>
        <v>6.3786449399656941</v>
      </c>
      <c r="AA129" s="142">
        <f t="shared" si="172"/>
        <v>2.1440823327615779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04255947701914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03514303909051</v>
      </c>
      <c r="AI129" s="25">
        <f t="shared" si="173"/>
        <v>141.38503240374541</v>
      </c>
      <c r="AJ129" s="25">
        <f t="shared" si="48"/>
        <v>133.039281791608</v>
      </c>
      <c r="AK129" s="25">
        <f t="shared" si="49"/>
        <v>128.84413906576498</v>
      </c>
      <c r="AL129" s="25">
        <f t="shared" si="50"/>
        <v>157.33436912090474</v>
      </c>
      <c r="AM129" s="25">
        <f t="shared" si="51"/>
        <v>197.21714980725707</v>
      </c>
      <c r="AN129" s="25" t="s">
        <v>1113</v>
      </c>
      <c r="AO129" s="25">
        <f t="shared" si="52"/>
        <v>132.69004462008783</v>
      </c>
    </row>
    <row r="130" spans="1:41" x14ac:dyDescent="0.25">
      <c r="A130" s="2">
        <v>44793</v>
      </c>
      <c r="B130" s="2">
        <v>44787</v>
      </c>
      <c r="C130">
        <v>642</v>
      </c>
      <c r="D130">
        <v>252</v>
      </c>
      <c r="E130">
        <v>174</v>
      </c>
      <c r="F130">
        <v>287</v>
      </c>
      <c r="G130">
        <v>1375</v>
      </c>
      <c r="H130">
        <v>1400</v>
      </c>
      <c r="I130">
        <v>1061</v>
      </c>
      <c r="J130">
        <v>1196</v>
      </c>
      <c r="K130">
        <v>1065</v>
      </c>
      <c r="L130">
        <v>817</v>
      </c>
      <c r="M130">
        <v>580</v>
      </c>
      <c r="N130">
        <v>0</v>
      </c>
      <c r="O130">
        <v>8849</v>
      </c>
      <c r="P130" s="142">
        <f t="shared" si="161"/>
        <v>7.2550570685953222</v>
      </c>
      <c r="Q130" s="142">
        <f t="shared" si="162"/>
        <v>2.8477794101028362</v>
      </c>
      <c r="R130" s="142">
        <f t="shared" si="163"/>
        <v>1.9663238784043395</v>
      </c>
      <c r="S130" s="142">
        <f t="shared" si="164"/>
        <v>3.243304328172675</v>
      </c>
      <c r="T130" s="142">
        <f t="shared" si="165"/>
        <v>15.538478924172223</v>
      </c>
      <c r="U130" s="142">
        <f t="shared" si="166"/>
        <v>15.820996722793538</v>
      </c>
      <c r="V130" s="142">
        <f t="shared" si="167"/>
        <v>11.990055373488531</v>
      </c>
      <c r="W130" s="142">
        <f t="shared" si="168"/>
        <v>13.51565148604362</v>
      </c>
      <c r="X130" s="142">
        <f t="shared" si="169"/>
        <v>12.03525822126794</v>
      </c>
      <c r="Y130" s="142">
        <f t="shared" si="170"/>
        <v>9.2326816589445144</v>
      </c>
      <c r="Z130" s="142">
        <f t="shared" si="171"/>
        <v>6.5544129280144654</v>
      </c>
      <c r="AA130" s="142">
        <f t="shared" si="172"/>
        <v>0</v>
      </c>
      <c r="AB130" s="27">
        <f t="shared" si="40"/>
        <v>1</v>
      </c>
      <c r="AC130" s="25">
        <f t="shared" si="41"/>
        <v>179.8929386009211</v>
      </c>
      <c r="AD130" s="25">
        <f t="shared" si="42"/>
        <v>68.250845820333922</v>
      </c>
      <c r="AE130" s="25">
        <f t="shared" si="43"/>
        <v>45.309857881558926</v>
      </c>
      <c r="AF130" s="25">
        <f t="shared" si="44"/>
        <v>63.014908836794859</v>
      </c>
      <c r="AG130" s="25">
        <f t="shared" si="45"/>
        <v>136.0779128727188</v>
      </c>
      <c r="AH130" s="25">
        <f t="shared" si="46"/>
        <v>146.55584082020712</v>
      </c>
      <c r="AI130" s="25">
        <f t="shared" si="173"/>
        <v>124.38600280296342</v>
      </c>
      <c r="AJ130" s="25">
        <f t="shared" si="48"/>
        <v>122.02069096837666</v>
      </c>
      <c r="AK130" s="25">
        <f t="shared" si="49"/>
        <v>125.54346578686159</v>
      </c>
      <c r="AL130" s="25">
        <f t="shared" si="50"/>
        <v>158.49837185176222</v>
      </c>
      <c r="AM130" s="25">
        <f t="shared" si="51"/>
        <v>192.24528888774637</v>
      </c>
      <c r="AN130" s="25" t="s">
        <v>1113</v>
      </c>
      <c r="AO130" s="25">
        <f t="shared" si="52"/>
        <v>125.87630840942938</v>
      </c>
    </row>
    <row r="131" spans="1:41" x14ac:dyDescent="0.25">
      <c r="A131" s="2">
        <v>44800</v>
      </c>
      <c r="B131" s="2">
        <v>44794</v>
      </c>
      <c r="C131">
        <v>596</v>
      </c>
      <c r="D131">
        <v>224</v>
      </c>
      <c r="E131">
        <v>202</v>
      </c>
      <c r="F131">
        <v>286</v>
      </c>
      <c r="G131">
        <v>1255</v>
      </c>
      <c r="H131">
        <v>1414</v>
      </c>
      <c r="I131">
        <v>1026</v>
      </c>
      <c r="J131">
        <v>1224</v>
      </c>
      <c r="K131">
        <v>1183</v>
      </c>
      <c r="L131">
        <v>789</v>
      </c>
      <c r="M131">
        <v>586</v>
      </c>
      <c r="N131">
        <v>0</v>
      </c>
      <c r="O131">
        <v>8785</v>
      </c>
      <c r="P131" s="142">
        <f t="shared" ref="P131" si="174">(C131/$O131)*100</f>
        <v>6.7842914058053498</v>
      </c>
      <c r="Q131" s="142">
        <f t="shared" ref="Q131" si="175">(D131/$O131)*100</f>
        <v>2.549800796812749</v>
      </c>
      <c r="R131" s="142">
        <f t="shared" ref="R131" si="176">(E131/$O131)*100</f>
        <v>2.2993739328400684</v>
      </c>
      <c r="S131" s="142">
        <f t="shared" ref="S131" si="177">(F131/$O131)*100</f>
        <v>3.2555492316448489</v>
      </c>
      <c r="T131" s="142">
        <f t="shared" ref="T131" si="178">(G131/$O131)*100</f>
        <v>14.285714285714285</v>
      </c>
      <c r="U131" s="142">
        <f t="shared" ref="U131" si="179">(H131/$O131)*100</f>
        <v>16.095617529880478</v>
      </c>
      <c r="V131" s="142">
        <f t="shared" ref="V131" si="180">(I131/$O131)*100</f>
        <v>11.67899829254411</v>
      </c>
      <c r="W131" s="142">
        <f t="shared" ref="W131" si="181">(J131/$O131)*100</f>
        <v>13.932840068298235</v>
      </c>
      <c r="X131" s="142">
        <f t="shared" ref="X131" si="182">(K131/$O131)*100</f>
        <v>13.466135458167331</v>
      </c>
      <c r="Y131" s="142">
        <f t="shared" ref="Y131" si="183">(L131/$O131)*100</f>
        <v>8.9812179852020488</v>
      </c>
      <c r="Z131" s="142">
        <f t="shared" ref="Z131" si="184">(M131/$O131)*100</f>
        <v>6.6704610130904953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7.00341340521646</v>
      </c>
      <c r="AD131" s="25">
        <f t="shared" si="42"/>
        <v>60.667418506963486</v>
      </c>
      <c r="AE131" s="25">
        <f t="shared" si="43"/>
        <v>52.601099379740809</v>
      </c>
      <c r="AF131" s="25">
        <f t="shared" si="44"/>
        <v>62.795344694506376</v>
      </c>
      <c r="AG131" s="25">
        <f t="shared" si="45"/>
        <v>124.20202229473605</v>
      </c>
      <c r="AH131" s="25">
        <f t="shared" si="46"/>
        <v>148.02139922840919</v>
      </c>
      <c r="AI131" s="25">
        <f t="shared" si="173"/>
        <v>120.28278876139535</v>
      </c>
      <c r="AJ131" s="25">
        <f t="shared" si="48"/>
        <v>124.87736266328848</v>
      </c>
      <c r="AK131" s="25">
        <f t="shared" si="49"/>
        <v>139.4534460336688</v>
      </c>
      <c r="AL131" s="25">
        <f t="shared" si="50"/>
        <v>153.06635910776058</v>
      </c>
      <c r="AM131" s="25">
        <f t="shared" si="51"/>
        <v>194.23403325555066</v>
      </c>
      <c r="AN131" s="25" t="s">
        <v>1113</v>
      </c>
      <c r="AO131" s="25">
        <f t="shared" si="52"/>
        <v>124.96591359213889</v>
      </c>
    </row>
    <row r="132" spans="1:41" x14ac:dyDescent="0.25">
      <c r="A132" s="2">
        <v>44807</v>
      </c>
      <c r="B132" s="2">
        <v>44801</v>
      </c>
      <c r="C132">
        <v>501</v>
      </c>
      <c r="D132">
        <v>230</v>
      </c>
      <c r="E132">
        <v>185</v>
      </c>
      <c r="F132">
        <v>294</v>
      </c>
      <c r="G132">
        <v>1066</v>
      </c>
      <c r="H132">
        <v>1203</v>
      </c>
      <c r="I132">
        <v>916</v>
      </c>
      <c r="J132">
        <v>1072</v>
      </c>
      <c r="K132">
        <v>1009</v>
      </c>
      <c r="L132">
        <v>800</v>
      </c>
      <c r="M132">
        <v>525</v>
      </c>
      <c r="N132">
        <v>0</v>
      </c>
      <c r="O132">
        <v>7801</v>
      </c>
      <c r="P132" s="142">
        <f t="shared" ref="P132" si="186">(C132/$O132)*100</f>
        <v>6.4222535572362514</v>
      </c>
      <c r="Q132" s="142">
        <f t="shared" ref="Q132" si="187">(D132/$O132)*100</f>
        <v>2.9483399564158441</v>
      </c>
      <c r="R132" s="142">
        <f t="shared" ref="R132" si="188">(E132/$O132)*100</f>
        <v>2.3714908345083963</v>
      </c>
      <c r="S132" s="142">
        <f t="shared" ref="S132" si="189">(F132/$O132)*100</f>
        <v>3.7687475964619925</v>
      </c>
      <c r="T132" s="142">
        <f t="shared" ref="T132" si="190">(G132/$O132)*100</f>
        <v>13.66491475451865</v>
      </c>
      <c r="U132" s="142">
        <f t="shared" ref="U132" si="191">(H132/$O132)*100</f>
        <v>15.421099858992438</v>
      </c>
      <c r="V132" s="142">
        <f t="shared" ref="V132" si="192">(I132/$O132)*100</f>
        <v>11.742084348160493</v>
      </c>
      <c r="W132" s="142">
        <f t="shared" ref="W132" si="193">(J132/$O132)*100</f>
        <v>13.741827970772977</v>
      </c>
      <c r="X132" s="142">
        <f t="shared" ref="X132" si="194">(K132/$O132)*100</f>
        <v>12.934239200102551</v>
      </c>
      <c r="Y132" s="142">
        <f t="shared" ref="Y132" si="195">(L132/$O132)*100</f>
        <v>10.25509550057685</v>
      </c>
      <c r="Z132" s="142">
        <f t="shared" ref="Z132" si="196">(M132/$O132)*100</f>
        <v>6.7299064222535581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0.38374180539171</v>
      </c>
      <c r="AD132" s="25">
        <f t="shared" si="42"/>
        <v>62.292438645542859</v>
      </c>
      <c r="AE132" s="25">
        <f t="shared" si="43"/>
        <v>48.174274184416092</v>
      </c>
      <c r="AF132" s="25">
        <f t="shared" si="44"/>
        <v>64.551857832814235</v>
      </c>
      <c r="AG132" s="25">
        <f t="shared" si="45"/>
        <v>105.49749463441326</v>
      </c>
      <c r="AH132" s="25">
        <f t="shared" si="46"/>
        <v>125.93334036193511</v>
      </c>
      <c r="AI132" s="25">
        <f t="shared" si="173"/>
        <v>107.38697320218144</v>
      </c>
      <c r="AJ132" s="25">
        <f t="shared" si="48"/>
        <v>109.36971631948143</v>
      </c>
      <c r="AK132" s="25">
        <f t="shared" si="49"/>
        <v>118.94211922905475</v>
      </c>
      <c r="AL132" s="25">
        <f t="shared" si="50"/>
        <v>155.20036411433264</v>
      </c>
      <c r="AM132" s="25">
        <f t="shared" si="51"/>
        <v>174.01513218287386</v>
      </c>
      <c r="AN132" s="25" t="s">
        <v>1113</v>
      </c>
      <c r="AO132" s="25">
        <f t="shared" si="52"/>
        <v>110.96859327629774</v>
      </c>
    </row>
    <row r="133" spans="1:41" x14ac:dyDescent="0.25">
      <c r="A133" s="2">
        <v>44814</v>
      </c>
      <c r="B133" s="2">
        <v>44808</v>
      </c>
      <c r="C133">
        <v>92</v>
      </c>
      <c r="D133">
        <v>38</v>
      </c>
      <c r="E133">
        <v>43</v>
      </c>
      <c r="F133">
        <v>96</v>
      </c>
      <c r="G133">
        <v>204</v>
      </c>
      <c r="H133">
        <v>191</v>
      </c>
      <c r="I133">
        <v>162</v>
      </c>
      <c r="J133">
        <v>189</v>
      </c>
      <c r="K133">
        <v>197</v>
      </c>
      <c r="L133">
        <v>187</v>
      </c>
      <c r="M133">
        <v>173</v>
      </c>
      <c r="N133">
        <v>0</v>
      </c>
      <c r="O133">
        <v>1572</v>
      </c>
      <c r="P133" s="142">
        <f t="shared" ref="P133" si="198">(C133/$O133)*100</f>
        <v>5.8524173027989823</v>
      </c>
      <c r="Q133" s="142">
        <f t="shared" ref="Q133" si="199">(D133/$O133)*100</f>
        <v>2.4173027989821882</v>
      </c>
      <c r="R133" s="142">
        <f t="shared" ref="R133" si="200">(E133/$O133)*100</f>
        <v>2.7353689567430028</v>
      </c>
      <c r="S133" s="142">
        <f t="shared" ref="S133" si="201">(F133/$O133)*100</f>
        <v>6.1068702290076331</v>
      </c>
      <c r="T133" s="142">
        <f t="shared" ref="T133" si="202">(G133/$O133)*100</f>
        <v>12.977099236641221</v>
      </c>
      <c r="U133" s="142">
        <f t="shared" ref="U133" si="203">(H133/$O133)*100</f>
        <v>12.150127226463106</v>
      </c>
      <c r="V133" s="142">
        <f t="shared" ref="V133" si="204">(I133/$O133)*100</f>
        <v>10.305343511450381</v>
      </c>
      <c r="W133" s="142">
        <f t="shared" ref="W133" si="205">(J133/$O133)*100</f>
        <v>12.022900763358779</v>
      </c>
      <c r="X133" s="142">
        <f t="shared" ref="X133" si="206">(K133/$O133)*100</f>
        <v>12.53180661577608</v>
      </c>
      <c r="Y133" s="142">
        <f t="shared" ref="Y133" si="207">(L133/$O133)*100</f>
        <v>11.895674300254452</v>
      </c>
      <c r="Z133" s="142">
        <f t="shared" ref="Z133" si="208">(M133/$O133)*100</f>
        <v>11.005089058524172</v>
      </c>
      <c r="AA133" s="142">
        <f t="shared" ref="AA133" si="209">(N133/$O133)*100</f>
        <v>0</v>
      </c>
      <c r="AB133" s="27">
        <f t="shared" si="40"/>
        <v>1</v>
      </c>
      <c r="AC133" s="25">
        <f t="shared" si="41"/>
        <v>25.779050391409257</v>
      </c>
      <c r="AD133" s="25">
        <f t="shared" si="42"/>
        <v>10.291794211002733</v>
      </c>
      <c r="AE133" s="25">
        <f t="shared" si="43"/>
        <v>11.197263729350768</v>
      </c>
      <c r="AF133" s="25">
        <f t="shared" si="44"/>
        <v>21.078157659694448</v>
      </c>
      <c r="AG133" s="25">
        <f t="shared" si="45"/>
        <v>20.189013982570643</v>
      </c>
      <c r="AH133" s="25">
        <f t="shared" si="46"/>
        <v>19.994403997613968</v>
      </c>
      <c r="AI133" s="25">
        <f t="shared" si="173"/>
        <v>18.992019278115055</v>
      </c>
      <c r="AJ133" s="25">
        <f t="shared" si="48"/>
        <v>19.28253394065484</v>
      </c>
      <c r="AK133" s="25">
        <f t="shared" si="49"/>
        <v>23.222594140856085</v>
      </c>
      <c r="AL133" s="25">
        <f t="shared" si="50"/>
        <v>36.278085111725254</v>
      </c>
      <c r="AM133" s="25">
        <f t="shared" si="51"/>
        <v>57.342129271689863</v>
      </c>
      <c r="AN133" s="25" t="s">
        <v>1113</v>
      </c>
      <c r="AO133" s="25">
        <f t="shared" si="52"/>
        <v>22.361572699697479</v>
      </c>
    </row>
    <row r="134" spans="1:41" x14ac:dyDescent="0.25">
      <c r="C134"/>
      <c r="D134"/>
      <c r="E134"/>
    </row>
    <row r="135" spans="1:41" x14ac:dyDescent="0.25">
      <c r="C135"/>
      <c r="D135"/>
      <c r="E135"/>
    </row>
    <row r="136" spans="1:41" x14ac:dyDescent="0.25">
      <c r="C136"/>
      <c r="D136"/>
      <c r="E136"/>
    </row>
    <row r="137" spans="1:41" x14ac:dyDescent="0.25">
      <c r="C137"/>
      <c r="D137"/>
      <c r="E137"/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  <row r="735" spans="3:5" x14ac:dyDescent="0.25">
      <c r="C735"/>
      <c r="D735"/>
      <c r="E735"/>
    </row>
    <row r="736" spans="3:5" x14ac:dyDescent="0.25">
      <c r="C736"/>
      <c r="D736"/>
      <c r="E736"/>
    </row>
    <row r="737" spans="3:5" x14ac:dyDescent="0.25">
      <c r="C737"/>
      <c r="D737"/>
      <c r="E737"/>
    </row>
    <row r="738" spans="3:5" x14ac:dyDescent="0.25">
      <c r="C738"/>
      <c r="D738"/>
      <c r="E73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1771"/>
  <sheetViews>
    <sheetView zoomScale="80" zoomScaleNormal="80" workbookViewId="0">
      <pane ySplit="1" topLeftCell="A31733" activePane="bottomLeft" state="frozen"/>
      <selection activeCell="F21" sqref="F21:G34"/>
      <selection pane="bottomLeft" activeCell="P31764" sqref="P3176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